_OTHER", $C214)</t>
        </r>
      </text>
    </comment>
    <comment ref="AN214" authorId="0" shapeId="0" xr:uid="{0CD20721-5F51-4041-8137-DBE24ECCB6F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E115484-16C8-4823-B34A-AC59A898D1B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8DCA827-D722-4632-AF24-B273710E711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7FEC6EB-DF71-42C6-B905-D70381F4FD9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3EA0318-FB71-498B-A46C-A4BB4F1BB26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4651349-2314-43E6-816A-F6C1F746DAC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8D6581E-BCB3-4342-958E-43E235A44C2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3A50FF7-7886-452C-B68B-53847573AFE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4C2A03D-4379-4D00-9DAD-88E6CF2087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D9893FD-C01D-4628-8374-44477AEADF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4AC0D0E6-FF33-4457-8188-4B1177DB96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CB60912-CEE1-431D-A5B8-BD1E16730F3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B201B05-D636-4412-AE96-1A6C950B01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116B9FF-5116-4E6A-AF1D-DED11F76727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D90490D-DC0C-419D-A87B-2AD41DBBF95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6A46367-F8B4-436F-85CF-8590B2F25D6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B5D0E2F-D4C1-464C-9566-B32737DDBA2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4A54FFE-E2F4-47D9-A3EC-2678AE6AEFD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147C5B8-2EFA-4C0E-AD33-1B5A25CF33C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25E53DB-1EC8-46E8-87FE-FE35D861BDA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800FB2D6-357A-43A6-AA00-1499877B6E9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FD31391A-03F8-4DEE-824D-EC1D1A95D5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74BF0D2-E77D-4E53-97D4-26773E2BF1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EE1CA25-0BF6-43B3-B239-345CDA036C1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C4A7694-67F7-42DA-91CE-398FDA4FC3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9D58FE7-9723-4839-A96F-9595DC301AC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F0C8159-895F-4AB0-91C0-6D2C45A8B7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15A31F9-9A84-4BE9-B337-02455D63B3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288B131-70E6-4349-8A21-A59C0B748C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C2CE872-2D86-40C1-B461-90CF78CD00F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D914FFA-AB03-441A-9755-9B3DD897050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57241F2-26EA-46AE-8994-8E6FC5F2377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8D1D3FC-3EE6-4D07-A9EF-F0273398323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FAD04A8-6FCE-4756-B483-83FC95719C2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AB65328-B5DA-4C9D-8A55-BF41533A38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ABAC051-066E-4523-BA1D-EE71C7F8C510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C8959C5-8A6E-4809-A4DA-D62B9574F76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F28D0C8-30B6-441A-98C1-D9FD2AD726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596A252-16D5-4843-B725-EF08DFBF86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0C55991-DD64-4A52-BA2F-35144812E18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FDE4C5D-31D6-4287-B662-9AC649F5759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72979C0-CAF8-4F10-BBC7-082A7B3CB75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CF055A6-1ED8-4F35-91CC-0DBF5012878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BF212D5-F3BA-45F6-ABFB-CC95E9479A2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E88F629-C764-433C-99A1-6A718901CAF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98AFCC5-E8A1-4547-9978-EB591350F5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2F844EB-7581-41E5-962F-7381631ACC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49D4828-161E-4D00-AF1A-9162880DCCB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3C4C3AC-8C8C-464F-A27C-E9EBEC23F7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5A45F97-185D-4CF4-8A7C-285AABFF81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BBAE347-B85C-443E-BC93-9BA9B555FF9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E6D1F3F-E3B2-4112-AB2B-5C53D99347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5D977DF-53BA-48C5-94DC-938D17E789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2FBDC7C-D5F1-4115-B272-9EEA096D3F8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656AB80-0545-47AF-95EB-27FFE0AB3C4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78F91FB-D522-4065-B79A-F04DE1DFE0A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8EF1137-B263-4CC3-81F0-0A1F30A6CDC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560317E-4EA8-47B9-9A22-3AC9F331BE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6BCB480-D853-46FC-A882-A9899DDE09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87B1D8E-4A60-40E6-A436-EA3EE96BC86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C984BBE-07DE-4A90-8998-92321B0985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7D194DD-BC86-4436-90AC-08931D6816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D483686-EEA2-43F9-A1A2-796AAB4A33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73E79A8E-73E6-4520-8FF0-76568E7F54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8E430FA-B83F-4CBC-A129-E91B8E9B5CB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4B8B36C-C529-4057-B9E8-F1C59DEB38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4463E92-1C8E-4F26-A6D7-1B1DBB33F4B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D22268C-6012-4B2D-B3F6-C220D3DE9B5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D9439E3-03C3-408A-977C-44F765B199C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CA4B63B-6137-4EB9-AFF3-BA01388C9ED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C4E6DF1-3FEC-4C53-B737-0C14820B37A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13D48F8-2A71-4512-BAD1-5EE6B96509B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919718E-675B-435C-AA80-29C7513EFCA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6B9B753-42FD-49D6-8F30-AE28844DE0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723CC87-8A07-464F-91A2-B8B5DB5ED8F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8DB31B9-6BBC-4F6B-A289-6A58BFAADBE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3389D70-A94D-4ECB-9522-CD7836FBA9A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9BF4E39-F5E5-4A6A-9D53-A6F998B286D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3BD657FC-B327-43E1-9014-A333960643C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D9BC325-F708-481D-9CB2-1D7DB78B049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7B31E1F-6B3C-4DB6-B632-9E777C6401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C2F4E91-6EF0-4EAB-B614-62718AFA1C1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330E1C3-5CEE-4D35-9019-82FDE7E717F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FB09A20-24F1-4BE0-8242-DA85CA222A2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E626544-FCE9-4A6A-A69A-42180910969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9FD90B4-B9FB-468D-B77C-722E35EF57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8136CD3-F805-4E21-A770-6CAE6D8D68D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B8D65AE-3BEB-430C-8DD4-591A68C65C2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788C4BE-3FA5-4C33-B088-68AEA63FEF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2CA8C96-3541-4F60-BF1A-A5B6B99D77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9D3BB7E5-B4BA-43A8-96D2-2BE971E743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6B948E5-5D2D-4336-B3E7-6A710408F5C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9E084EB-EEE9-47B3-847A-D4308644E75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B5FA98D-A39B-4B43-9115-7F761B91DC0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5281163-52CC-4B1C-B11D-ABBE4B647B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8BD39F7-226A-47F1-9B9B-8345BA9D16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EDADE9B-94F3-4D06-8D63-496052BF15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3DB7AFC-46C1-486B-8861-A948EC258D3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0D80E54-0DD3-42B3-82B4-6DC79EEAFC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0126BAE-4F52-4266-9B1A-C38667D9C5F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BC8880D-F4FC-4D21-A4C3-E659293D30A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B846689-880D-45DD-8F9C-1EAC5F9557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FD787F5-7B34-48C7-9E26-C1AD9E8B78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31A2375-294F-4E1B-915A-51F8A0FAB4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EFEB393-FEC0-4CE5-B4E0-C8E60D1F3F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41ED714-F1C6-4929-9CE3-AF81A67FDF3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C930E95-F4E0-4AE9-BFB6-C7B6A75B352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642D0F3-2586-485B-9F9E-C4D5734216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3AF8ACD-6CF9-4FC4-9A1F-E20AC9ADDE0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0879766-917B-4D5E-95CE-6680E375182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A7E37DD-0BD7-4AC5-B826-8E0CFF8ED6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3C0EF16-AEE8-40A9-AE5E-80723B501B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6E07786-34D8-4297-A209-AC439177FD8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0E08898-CE7E-4B3E-84F4-F0A82EF21C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331314A-6538-4CC8-81E9-0661FC2EED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06F91CE-8877-4E92-BF8D-1D66DFC9E3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F112781-49E2-48A5-A386-BB6FED66871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FFC72DF-29A8-4935-AB13-F16401B121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BF3A279-8085-4150-9A3A-0F1BD9F98D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BDCD86A-7723-4C14-9C03-B5768613CD4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12DB704C-5E2B-48C9-8EB0-561EFE98293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E2DBA30-4CE0-437A-BE6B-536D1FF1618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9CD7060-1033-4F07-8E6A-F2377489A0C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E82ABFD-199F-498F-BA6F-ECC10FFEC97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D499FD1-A86E-4BFC-B2D5-E3A89B65FCD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6CD61E9-EB67-4235-9503-4F6017144AC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1B0136F-93A5-41A7-AEEB-2C56923F69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A5C84A4-C657-4B86-8F5D-FED5F9B9C83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E3D381B-2B4F-4429-A791-91A3317E59F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C6C7E0A-E142-4512-A651-3D9A7AC5EF9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9F9DA16-B488-4CF0-BEA8-F14C2F73417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51E2704-0738-4487-968E-10B9E633B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9659EC2-F021-43AE-8900-826083ECD08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90DAAC1-6610-4515-9020-082875F5B46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14BC2FD-97D0-4913-B0D7-E1A97729401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624C9B8-3223-4604-B66D-0B09C1D0377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E8CDC0D-8E54-4548-8A69-71E668740D1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4580CAA-2D1A-4148-9E25-C09A65ED61C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901CFCE-1679-4D39-8DEA-1C211E39C0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22656B0-FFD4-4E29-98A5-9D10B715E8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8400366-D962-46CD-8E72-6BBE86F4DF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701F95F-4BA6-436E-B275-410E8A13E2C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893E96A-30EA-4ADA-A50A-515CC9D69E0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E1C9E0B-7A98-4EC0-80DD-67848E99BDD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9842CEE-513F-444E-8F3B-AE59F802D8F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2C2A78F-534E-4A50-AB2C-F4439A10E4D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0069D256-B2D5-479C-996E-6574A9351DB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0B72268-9429-4980-8FF0-3657494B79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1A6A1A6-88B1-498B-AC20-3EC21A9E13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E72CA64-C199-4D97-9AC5-F553B54EC55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D0996D3-708D-48F3-BDD3-B3D8887A2C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709787E-A9CE-4B31-BBC9-F48610613D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18E86B2-9D14-45C7-89A8-59ADB038D3C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A3E469D-4CE6-4B6C-80DA-97ED2794296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4C2EA35-9F01-4020-9D20-E8CB4CCF69D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F542C11-8E7F-4706-BE7E-2EF6145B21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96BF9B1-46FB-460F-848F-6B7A328056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A26E9EB-1430-4783-BA07-7EDF2CE4277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7D8C35C-4F1D-4304-AA69-B16D6A049D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2F8AC66-2F77-4075-A876-4BEC9088FF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4BE5A52-6AC4-4220-BCC2-685E32F98BD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D040B68-DF63-4D28-8CA3-A2D7D45992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97209A2-81D6-4B30-A295-AF06C0F74B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2ADA1AA-0E88-44D0-9E54-E5CA1512803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41BBD7A-DD44-4759-83F2-4F65C6C4DC0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34BE73B9-1761-4077-9A7A-37262BD1850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E0335809-3403-4F48-A6BE-07A6A37D245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5D3EC77-22CC-4650-A2A3-B4207EBABEB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DF3A78C-364C-40BB-BDBC-12026097A39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F338BBB-6223-4947-8F30-25867777B4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4129005E-1628-4E2E-B684-F2C8105D3E8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6035164C-DC79-4501-833C-77E3560ECC6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E03FEFC-4168-4514-9808-350B2C47BED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41096A1-A44B-439D-93C2-4FC8097698E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AA59CA5-2333-480B-B0EE-612B2B01A37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3A6DE4E-8148-400D-B12E-7111A994415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E9B9A18-491D-4A19-9EF2-EBA638E5ABF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5AA73AF-44B1-438B-8F4A-7B1E2EE2436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DF19E78-B3AB-497F-9C1A-A3D3B8F5078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B3AB2B5-5B4F-4EF5-A279-31601403B1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359FA6F-0D14-4223-8394-A212602562F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6191344-4675-4D35-A8D6-7C262051A3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86E01D5-A8A5-43FA-8FE7-6916A9D464C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E363A40-B8BF-4D46-991E-12B426BBF3C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0187C14-D89C-4B42-A9EB-618C5D93739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85BF06-3D6B-463C-BA60-4E0E4C0FCE2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F548AF4-58CB-416B-AC35-BB0D1643474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CCDB1AE-A06D-487B-96DF-D057BDE113C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91477E9-9C6B-417B-AB3D-C1C77AEC9CD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4FC2A9B-46EE-46C6-9384-2DFB87F5F48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06A9801-005E-4A43-A394-AAE2A75E84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C1E09EC-1CDC-43F3-8454-0B75FF7DE2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5924B9E-A573-4F5F-B686-98C40E1FB1B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81F6FBF-1E31-4055-AFEF-577EFF55D6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A14CC5F-7E4F-4FCC-8C8D-0005BC14948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994AB27-73FA-4495-B4F8-C9F6830B44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C89C84D-48B1-46E3-8533-23FCFD64FC1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66F669FA-7943-4AC0-9AC3-F77EE3DDEFA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18701BF-3D0B-4AA4-94B4-2B8BBF4A479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5BE61BF-FEC8-48C3-A8E6-574ED1AB67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B2323BC-0F2E-4ABD-BEE3-248D054C560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6C1A655-3706-4329-932A-4392DDDF6C3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2D7A51D-1252-4AD1-9A38-F34F9B7CE6C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0B5B724-2A3D-424F-B01F-BFC31E9D91F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5EC2494-4855-465D-B0A5-7B61455DF0A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8D87933-48D9-46AB-B0D5-A9DA13968A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6A5A5704-C35F-4CEA-BDA6-037F1B4A3E0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DD20219-13C2-46E2-A0C6-56E5971CF9E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BEC49E1-42A0-46D5-BC54-89841DD1CB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CBDE6C4-0293-4F12-85C3-9944763D9A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AB39D50-6EB6-4913-AED6-FE0B51490F7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7784579-397B-423C-816D-BEC18F4E262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57365D8-6FC6-44A8-87A5-2BEC7C2874B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21691CB-6752-4E61-9932-51DEDD4BD0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66AE571-A7FA-4DFA-A3AF-A305A4BB251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F06E39C-019F-4E5D-815C-B3601796988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8DB7723-6DF6-49D1-8B35-EA3118B38F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F22FD0C-6907-44B4-92D1-B2687ECAB9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D22815B-FB10-414E-89BB-D9910C19355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B762B08-E8FE-4333-9160-D2D6DE96A8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2472128-6ACB-4D85-B2DB-F2C4E0CB23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C395854-3574-4610-A06D-0B685221F1A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004948C-9273-4C03-A518-CD5F6ADA05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96110E6-EBA8-4E43-A4B7-F3831CE4AC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D9B3FCEE-17C1-4121-847F-3396FCA0370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FA1945A-E779-4A6C-8431-02AA0D411CE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33965BC-9F1A-43F4-8AAE-163BABF9E7F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DC87CAD-5AB3-46BF-9F16-BF06DBB5B2E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D4264D5-E90D-412C-A6F0-DF80E5278B0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39FD759-5E9F-4404-A8AE-3098FD7442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2F51B78-DCA8-49DE-B7CA-26EC6A9C1F4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8CE7328-D4FB-42E0-A1FF-E4829BCB06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E1FD582-A486-4135-ADD8-01ED258C2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A4A44CE-987C-4008-99D8-9AAA3A23BC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3BC988D-DB67-4318-BF35-4A13DA2987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36BD149-2E2E-40BC-A9AF-48991BB5598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476800B-F8A5-456B-B08F-525638B229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873F4A7-5CFF-4BF0-A49F-5639CD638A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88662E6-6039-4657-B562-F8D5F8E79C6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8006D3A-8AF2-411C-9891-C8E721406C5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0A7706E-7EDE-47E2-82E6-4B8C93C8843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FCCD6C8-AC30-4D67-9293-94A256113FE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6F91D23-052D-4266-B262-349C5E69965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7DCC3C6-28ED-4DC3-AC83-B835F62E48E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8DE4330-3547-4B3B-973D-A76EC1CE011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B5641F9-9268-491D-BC6D-E3C0AB09C71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8E31FE9-3376-46EE-9F51-12E1246F0C9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826FAF6-222B-496F-B348-3C92A5B8687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2AF183D-7370-4422-A69F-D8215A952AD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A60C208-5521-4D68-A774-20F1E146061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92C6380-CC14-46A6-AF3E-2E1C8179626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42E1019-DE43-4444-8FA6-D1B113DDAFC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16A0328-9670-4CB5-BFB0-D8F941CA11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D82FFE3-DBD8-4B33-BA7B-F2667A06806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DB7AEA4-402A-4DCC-B7A9-AF65A443F2B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1BC9317-4ACE-4A32-A426-02D0CD754D4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E32CD2C-5593-4AB4-88B6-A5046986918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6D7FD2E-21C5-4966-A73F-B0EBC876CF1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B2F1760-FF05-4BF7-8DAF-79CCA57F54D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277A373-A5FE-474B-8988-A18CD1221A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B47F0D7-4341-49F3-BABA-EE48EC6DB66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874453B-72B2-4D63-AF79-ABECE57E40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CA9707C-17B5-45EC-9B98-07E4A5B8104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C9BFE54-9249-420E-87BA-1A363D376C9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A466A2C-E6B0-48B5-A04B-D39328E0DAC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17D0848-DC6C-4DB6-A547-821D2D76575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DE60328-F41A-447D-AFF6-D35DC36F52B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1CEBAC3-A2F0-40B0-9DC7-457DFD2DB0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5EB8869-9F36-413D-A8F9-DD2C80181C3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C666B62-457E-4006-9D30-D6661250F8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E60A8DF-3E6D-442D-8284-AE5F9CD979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934E0CB-6858-45EC-A963-44ABA7D5351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2BA94F3-EBCA-4E21-A074-F945BFD3DF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5DC49F1-CBB5-450E-98C1-1510508795D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A663726-5925-4FD1-896A-F2214516946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A2F2AD1-1412-4C5C-8ADF-A31A033656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8DDC09D-402D-4AF6-8453-A882B5D282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7FB4E5D-1604-4DCE-BA64-D43C7A263A7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1C113FAC-94E4-41EA-BF6A-4F70B4B713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0F6D606-BD36-40C8-BC1D-EA5A3C40FDC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969F226-D2AF-4B45-B3CD-C65CF480FDE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27E89F3-00AE-422A-9EFB-7392E10188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50D673F-0B9F-4BDD-AF07-01B718A8DA6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80A5922-CE31-4895-A75D-A46CF616A36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8D574C8-32A4-4D7A-B630-0D1AC755DEB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DE29068-B98E-4CFB-9507-68DA720791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9B9CE02-54D3-4461-B77D-00B5D53F94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88E0737-BEB4-4478-86B8-CBD99CB46FC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0757151-A488-4343-83D2-1E35E7E08A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505915C-34C8-46C6-B572-ED1C9B2659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41531D0-E661-43CC-8FF2-854F26ED0AC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812B95D-E8DA-4886-9841-BB8D1DD84F7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2B5EAD0-8386-491F-9ED4-54666D693A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0C20167-8BD5-437B-A497-CA78525A3E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9490D92-CE68-4A76-8017-81B79F83728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090B597-0A7A-4164-B66B-5614C44C7DD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FA8F815-BD9D-4CD0-90DE-1AF92C85B2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552FC62-9139-4F59-9885-7B393456A2F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65485FF-670A-4727-BD67-2D8DA81B30C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21FDDA7-25B0-4512-B5DB-9091C10BFB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F449DFB-D4A7-45CD-BD4E-69E6C4C0F2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85F151E-7475-4182-8CA1-CF47D3CFAA4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F10F805-997F-46E4-B3E9-9F896B7163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DD19380-5B1F-4BAA-9624-5B82E07C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6D57416-7B61-4DBE-858D-F747DCF6DE2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AE204B3-9DAE-4295-A464-EA9FB9DEE56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521FEE9-2943-4B63-BECF-A7003D17978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7F7115F-9D5F-486A-9F8D-D5420E4431B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59EAA01-33B8-462D-B6F5-A42790F941F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6C8DB91-B03E-4DE5-8086-46B4C2A8E6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B48A424-7400-4F05-94DB-D86C7476C3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FC3E420-01AB-4665-B30F-C66B9C8D74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03778363-F07D-4EE1-BF81-F7C5202353E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F82B169-A05F-4A01-9B25-0EA701A80B9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642D024-FC91-4E48-9087-F9CF350D99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14EB278-DF8B-43D8-9CD9-5C88DD0A776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5A388E6-FF2F-4809-B2C5-1C053D7C2C7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9E57A6D-5792-459D-9B7B-24F24816BF3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BB4EE4D-DE9E-48E6-9598-9AEE5EAD4E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8185E54-5D52-47B2-8C24-9A6832B289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E6635B1-C2C4-4D3A-A56C-F2CF304D5FB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07C42D6-16FF-4241-A811-17DDAE8793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392B3E3-BE84-4B87-912E-7B6A932D65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C640D79-6ED6-4F92-B18E-CBDA782CFC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61243D1-1448-4E73-A0F8-2C8A764EC5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7913ECD-7403-459F-A031-F86D91766AE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198AECB-FB95-48C7-AAA5-40C2E667A90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4493CB5-84B4-459E-95F3-DE164FF87B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C364D3D-AC1E-4E86-9515-57154B53BE3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B31E5DD-ADA3-4BBC-850A-FB1E3A3573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4B0FD44-B17C-4CDE-BA35-15BC2F1EFCA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CDE4605-8C8C-4191-B023-356CBCAF92B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DC16DFC-AA10-43D2-B0EB-B9C42F0A5F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2DE6AE5-CBAD-4690-AC17-86B2C33280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325A29C-DB0C-450E-8C4A-BDA08BD3C0D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7682497-18B3-4858-A684-38CF9DDF280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93FEAA4-ACA3-4FEA-B3C1-705E6DF7BFC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FA3F0369-6F88-4256-ABB0-D2DB6063D65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1B79D5A-05E9-45C8-8380-1CBD70B327F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8730AF9-528F-4EAB-9CE4-4F99CF8653B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8B697E1-0905-4F2D-8BA1-C5CA205FFE0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80E6C26-09B7-4599-B982-43A7D26253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605F868-D710-4762-8DEC-EB1243DE119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35CE85F-94B7-4C33-B4CF-6B249C26167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9655122-8556-41D1-8B93-67E383595E2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C12B4E9-499B-4615-86F4-08D438394A6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5C06778-7413-42C1-9401-4DE5F10997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44A74C3-7587-47CC-A21A-90D65F1D0B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D334168-00EA-4C75-97C0-B8C07F73904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240649B6-22D3-4B06-98A7-41A6B23E84B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727DB6C-9382-4789-99BB-76523923F0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F57A1D2-A595-41C3-8AF7-AB5B661927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7DFFF23-6DE7-4FE6-A935-A546B87D16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443E1C-5EF7-4E8F-85E8-C5218F29EF3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48703128-ADA9-4097-998D-F633A293E00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43AF84A-1839-48F2-B2B1-62BFA7234CE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78B5814-8F20-4830-8469-8F53CE93780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AEB1CC0-F042-4B64-B000-9A5ECC41F35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2180E62-F543-4960-8400-B350102E07B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0D07D51-3852-4D80-BBD7-B04B84404CD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94F76EB-7917-4138-A010-B534E9C7B33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7C070DF-84CE-4B5F-B3BE-97FE860234E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9B9710E-4A2D-415B-943A-C7635B2DFE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DA36A74-C146-4115-871A-1AE8DC95644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10CF627-772D-46E8-8503-5FA81909A0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1E66238-08E9-4FA6-A212-A11901F6CFA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9E7348F-5E6A-48FE-89DE-9CC49DF911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722AA29-B81E-485C-A585-9554641D777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28DB704B-83CD-45C3-9758-EC5F749EF3A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A913C9B-6237-4864-A2C3-C95A904076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DC3B3DD-DBB4-4440-A4CC-04FB4AE250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D6017BD0-8B5F-43B1-A61C-6025A7F71AEB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3F82D6D-5DE3-42B0-81CC-6665B9AB036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7B49305-03A2-4C07-AD73-91401581483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BEB04BD-3959-4F54-908B-19A58453FB0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EF6C73D-A439-4401-81E5-35C8E235733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F9E1184-1DC6-47DD-A91C-86535C134B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C7FD94E-415D-4E86-B507-C59C8A5FCE0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5EDF845-7305-4562-875A-6B44A4DCEB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66AFF26-4BB2-4902-A26E-438CA937D2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83BEB26-4597-49AB-AD55-8E338D7BF8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F2B45C9-912E-4A5A-80FA-2BB9EF13DD4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7AE24B9-DCE3-4D53-93FA-11A343A0383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17E609F-A326-457E-920C-0B99472DA5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15A53A7-A013-42E5-BDA2-A31E6AF7DBE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D422765-6A8F-43AA-8A35-00B08B13F3B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3F87815-6194-4C65-B270-D67CCE7876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C011367-1EA1-4ABB-9FC9-1010EF764F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39B4D70-46ED-4CFF-9F39-53DC2E083E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23273ED-4554-48F3-A0BE-EA63C189DD7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7F31CB2-E079-4484-A248-85F8F7DDDB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531449E-C184-4018-8D14-49D7C6F9FD8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4D0DE95-DA0A-492D-AF10-96385D82E06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5E4D18D-3594-41A6-A58C-B0C0506469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52D3F4A-2AEA-429D-B625-1AD14612B3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D6429F5-1D42-49ED-A2BD-C3F6F6E3A9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58DB33C-0FEF-4B48-B7AB-C4BA37A0849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67580EE-7172-4FB0-BFBA-B95B89536CC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836CA65-B347-497D-A15D-4015183FF2F2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EFD3A7C-C5A0-458D-A797-5FE7C3FB6C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44FC48B-82FB-4573-9DA0-150494EFCC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5AA7B9B-0B2E-4EAE-A06B-ACB51011F70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70A20321-3531-4A4E-BF80-0EE531CFBA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ADF0907-3D4F-4C78-ACC2-B0C990C8F2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D807805-71C7-4248-97E2-2B876C60EA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0CAE6FF-DCF7-4AB3-BC99-3B0DDB6B84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7AAE3AC-6B75-436D-9818-A99528A1799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A19F380-4142-4A1C-9081-87C4421F57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D6E78A7-0D72-44B4-B631-4CDB53A979E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633B0F1-681A-499E-B46E-AAEA4C8FF7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6B2538C-A7C5-483D-887E-F6F611EEA6B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C126EFD-D415-42DF-8AD7-F686506C19E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5F5BC5D-42EA-4A76-87BF-6601CDC9C5F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DCA7CAAE-E0E7-4E69-AE8A-607E3A9D2D9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69F39D2-D024-46FC-AF7B-3AD67B8B0A9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CD77669-144F-4DAD-8B36-AAD6B801313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890DCAD-68FD-4AF8-A24A-595D584A10E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5BA98BD-85EC-447F-A783-CF9E79AD1E8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6EE1666-71CC-44DC-83B0-1AAEC2BCAF8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7FEBE02-FBC6-44CD-B842-AD889DDEB7B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EC0673E-52AB-4E97-886F-984E2755528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159E8CD7-2DC1-4777-A17C-12C4B7DBFEF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D995458-DB99-460E-8259-DCE4AD3ADF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9103236-434C-4733-B5C6-DFD830E7089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CAB5A5D-C8E0-4DB5-AC46-EC6F233F557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861658A-EB4E-4B49-ABD9-D5EE7CE8C5B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663F06E-3067-4283-AB4F-58CB19A79E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7DBAA01-065F-4CCF-9C35-2B301DCE4A4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22EA89D-9C08-4B37-BA78-6F5C7F72D45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3516F9F-9EB8-4CA2-8F57-81817FEE4B2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16EC50C-95C4-4801-ACBB-0C1A44A029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D6D3BE1-887B-498A-B28C-76EF4A3A335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CBCE062-9A6C-4C55-81ED-DCF8584D0B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91A76C2-1BA4-447A-AF2C-8F1209610F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B831640-8308-444A-A3FF-205EA431B8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10A43BA-A9AF-4EB1-B894-8F772C78CF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3E54A93-3F8B-4559-B1BC-F2E288BE97D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3E47799-8411-4C29-A155-20F1D911EC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02C3D3E-DA7B-4D08-966A-28EF12B415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D499E63-636D-443B-B699-83FE4E31043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2C6C6BA-C604-40F1-A6DD-CC6E5DDCC4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60E6584-01EE-47DF-8ED6-C184CD33FA9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DBBD07D-B3E5-49B6-9E54-E34BAD9BF93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23C5F83-B6F9-45C6-9A4E-E6249F519C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0D0635F-1E2D-4AD6-B2E5-812A0B11039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083A225-6B0E-41D7-B3D4-BE5B8B9A4D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D418325-2E5B-479F-A542-8931BB83B0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F3E02E7-415D-42B1-BB87-16851BA0A83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9B0B223-6B64-4A2F-A42D-27949B0C0B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96D75DF-599F-472B-A94B-B30FC77CA2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FBDB94E-6079-47B9-B60C-D703ADE8DD0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38CBED6-72BC-4C09-A6E1-F4EC9FB0957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05A1548-78F6-44D6-9684-AD8896C17B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8ED82E9-FF66-4700-B082-86628D2DF6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62B2E12-4CF9-4A39-9ED5-FF6C759A20B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5420207-1FD5-4DCF-B84D-6E3DE08277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7DA0766-88E7-4A0F-9ECF-468139D7E8A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820C5BE-D08A-4D64-B4B7-D9E9416B5D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1D50203-0656-48D3-829E-2FA1C410001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192D009-7543-488D-B40B-F2DEE30210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67889A6-098D-48B6-8C7F-74BF49D4E2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661E712-577C-4206-8226-5FCD4517AB6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8610277-D5FA-47A8-9BA0-06D351E8C4F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2C14CAE-B6DD-432C-836E-6EDD79319E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A48A00A-8E16-454A-A5DA-0FE87ABD8D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C0F3494-BC67-4F6A-9634-D37DFB97A81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CD0A683-DA19-4DDC-9982-C70675D65FE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756806F-BCC2-407B-BAD1-E9AE576D24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2F46CE8-F41D-41A8-8854-07104A8A61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8D0D69E-EFCE-4632-A9C9-AACABF40948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DE9432C-275A-40DE-8E33-9F079F58E69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2A23FAEB-F6D5-4A95-844A-1D55705E7F1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FCF404D-FE91-4523-987B-B73E7C20665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3D54AF2-78FB-422A-9E82-3846B321EE0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A23CFD47-E9E2-4D24-8944-EEB3D395C71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7A9BA73-4C38-4CF1-8A4D-4FBC1F804FE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DC73E80-D4EE-4F42-828C-77FCD2EBC36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C37FAFA-E718-4FFD-B425-E8A17DF3A79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020647F-52DF-4922-8F54-0D445B25722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D5D5205-16C7-4EE7-B2E6-8B9695C2247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F3DBDDC-15E1-4D10-B5B7-A06CD74FF4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0EF8693-5DB9-4E7B-A0B6-152F6DEAFD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8AFF2F8-160A-4F06-93D6-269F62FDDC7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B05BB79-FD74-45A6-8926-43B34E378B3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F7EFE5D-0553-4074-BC86-CF8EF1C4B04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71B2440-38A1-4DA7-8DD7-56D6BB6CCAA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BE65F5E-8198-4189-B256-656F369062F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21C8D25-07F9-45E0-829B-CEFBA37628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9C64B57-CADA-4D70-B93A-CCA5B6914D2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F3ACA61-2EEE-46D8-AB81-CF7B0FD6FB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546DD46-C43D-41EA-9183-316EB897FD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6AA47CB-BE7A-418D-BF01-39BB0B32AFF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190D3E4-5962-4AA6-87E9-5443E16CA5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762E049-67CC-46D5-8484-A5059279BC5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3144864-AE91-472A-9E3D-4A5B40CFBF5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8455AE3-00EE-4D13-9A76-07EA0D99C3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4E5DEEC-F892-47A8-97D8-95D5E98ABCD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792A7F3-C55B-499D-977C-C96E8EE20F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D7EDCBC-BBEC-48ED-887C-509CFCE917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91AD9FD-D580-4188-BD4E-AE0F4B7057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3EF5081-4DFA-4951-AD3D-4DA5EC0F7E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63FC19C-EA3F-45D7-8386-10C7E9F290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0D7E41E-50C0-4FAC-9707-9BD17421266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499B080-4FFE-4DB5-9FFB-61843AEEE5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2F011E4-5B07-4D49-9253-5A2310747F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57A4F2B-9089-4E99-95EF-4D8EDAA182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C5E7FF-E7AD-4CD2-87BE-0FFEF696AFF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558C28F-252B-4CBF-B403-612A1C546BC5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51C4721-45C6-4D4F-9462-0F22482D647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816E784-7CDD-4F64-AA15-B13CEE60F39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ED0C4F1-C620-44D2-B687-42E66759AFC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CCE95B3-2448-4395-936D-BDD23583106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41FF321-A45B-400E-AF3D-8151E1E9C86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1D31CAD-9856-447F-ABFC-78EE1713813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E505A427-8949-4E3D-BD01-9B797301C7F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93F7CCB-11D9-4C04-8369-B5217D40ABF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CF6762F-C0D6-41FB-843B-FF5E238165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E5A8BB6D-A724-454C-B84D-87AE10B0CC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DD787DE-3262-489F-BBD9-1AABC60C80F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BF8D29-2464-494B-BEC5-49EF9C05CEE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3EAA5C7-7B3B-4C57-A5CB-2085007B05E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C371452-8ED2-41A5-BFD1-BE2DFCC9A8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6EA12AF-82DE-46C5-A144-2814ACF833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9D0D785-DD0F-41BD-B389-0C93064F2A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0736DF1-223F-48D3-8310-107183D48C77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3B594FC-3AD8-4B50-BFD4-8FE6B638979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12AD65D-36A6-4F50-B5F3-80DCFF5D6F1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9272A7E-F9DC-49E9-A41C-C43B65F0C5F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EC5AA5F-A5FC-424B-9525-87E6F4E8FC0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2ED73F75-AC83-4B54-9469-2D7CCA68004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E5C8216-DF59-4D0C-922F-52584C71A5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2FB5FDE-4B11-4176-B75C-7F8592C54C8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9D0F119-085F-4BC7-8F31-05712680E1C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3D84EF9-DE2F-4A2E-A974-EE4097466C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BF74C66-E6CE-4459-9BAD-58DFC9C175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EAC8DAF-C803-4FD5-B09B-E88D75C7DE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32BEFD8-04AF-46FE-9691-B553DD7B692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983CB5B-29C8-482D-8B81-AA046534B7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3623F18-0289-4E78-BF9B-5DBB27419C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F658543-D9F2-43C4-86C0-A3F34797B22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C3E7C4C-FF77-435A-A05E-1DD250BD535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BD11461-BA12-45D0-8771-7DE171B92F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A9A99A3-328B-404B-96EE-6C1B6B6D1CA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EBD3CC4-531A-40B6-B3DA-103DE92B89C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496B634-B602-4E35-B084-7FE53CA2955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A135789-7E0C-41BB-94B9-9E6D3970FC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EFFEDD9-F020-49CC-948F-394C765DD9A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8639C3C-6D35-4097-94C4-6F20AC9A14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35DF79E-A4EB-4AC3-9A30-2AA73C79EC1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80931DB-F538-4838-A3A3-E6AC4F7306A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65E6C8B-5E81-4FBB-A7D3-4F763618825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66CAC36-62CF-4443-82A1-1E0D0A9CA0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8CBE525-2389-49F1-A921-86DE0550F14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07F3528-5476-44AB-822D-19187C89BAC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DEA2A31-8635-42F1-A6D1-6771224FC5F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FA0F4CE-43F7-493D-BCEB-BBB68D6B27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FC229D1-B127-4F7A-8871-1AFCA83C25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D272253-CE46-49C8-BA12-C1CBBFB34DC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5346AA1-3C3A-4F98-BDD2-3B48A19F992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20F3005-AAAA-4CEB-AE67-8ACA09457B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A393D82-0371-4A42-8D6A-5AB49412DF3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B191FCD-9B66-476F-87C9-6E93DA15FC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19FBDA7-12B7-4DCA-996E-F2361A8F932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3EA2AEE-5BD9-4B36-9433-CD98B17245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6BE2026-F11F-4FE2-9E73-8B4664CA99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53AE3D88-131B-444A-BED6-917E817228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E16C053-9316-44C2-B76C-F1A73DED721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3A09A51-3B15-47C2-972F-BCD71AAD461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6E5FCAF-1B7B-4558-9AF9-82C426BFCFD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241D900-A569-4794-A44B-E3B31BC2D59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42D4EEA-C1B9-4655-AC21-3B09B7D1CC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0012853-0F52-4FCA-8B78-61573CEA42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FEC0DA9-67AD-4230-9041-3ACE74EC074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8B75B70-9477-4886-86BF-F5A43A7F39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4DBFD50-9F5F-4FFF-BECE-05E8498C4B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3C6C3FF-357E-415D-BEE2-5A6D960DA2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EE43F07-0F88-41FC-8682-C884C920AE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380934F-16E9-431D-9E92-AE92D3F9B5D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CDC9D27-86A0-4ACC-9362-88BFAA4DAB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0DED8FC-423B-4949-9AE9-695D3B41855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80E080F-B112-4AEF-9FA7-420614596E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AE6937D-2A34-4A45-89DB-53894CCF55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5F185AD-E2E8-450B-A412-D3706A765D2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C4461E-8496-4213-87AD-A1441139E9F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6F755E3-F902-40FF-B269-2C59FD0CEB7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E6972E0-F7B5-4B0E-9B59-52F6BAF904A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8160AFE-D60A-43B3-8327-56CED7A7C8A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196A7C9-7622-4AC3-B560-F9F0EBC7277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B72432D-A502-42A9-A4E1-D2B544344B8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41C5427-9F07-4C38-A333-85FB96B1CCB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4F8F5C5-AEAC-45C6-8D1C-842C3B81096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885361E-585D-4107-A53C-19DA855EF50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878C4F8-D513-4200-A253-377CCE018D6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986B7F4-38B8-4BEA-8DAA-D2C10407DAA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2AEFBB0-C908-42CA-B359-7C258C226E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2657928-51B7-4E78-93DE-98A918445FF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F09EFEF-E645-4526-946F-F2B6678D67F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EB49026-1F08-4F04-8B0C-553FDF5C054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50F3E5E-295C-46B6-829F-4E90BEAC3E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8B434EE-85FE-4847-BD6D-E6400ED8BBD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03DB53D-459C-428A-AA36-F528D73BD62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E0FDC36-FBF1-457D-A69C-F2616100B81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7ACF9DF-1F60-4CA5-9E06-F5CA6B9C335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FA8EB28-ACFC-4B1C-B1A4-BF0F8531E2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D1D2021-85EF-49BC-8EC7-3833B17A3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A062E72-9F27-4A3D-ADD6-EBE622B431F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AE4CB58-E9EC-4656-B8BC-3CA147603AD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F82749B-8BBF-4B86-8311-090E0A7A48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CCD1C74-D5CC-4E63-9F7B-CB16EA502E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D756E16B-40F4-4AB8-BA0B-522326CEF0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D855F23-6339-4AB5-AB13-6F47777914A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3FB5878-EED6-41CE-82CA-969C48FC257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8AD19BF-EEDE-4F66-A349-267B396F197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4BF5061-1661-4BAF-87D7-7CBFA2916F2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462AE9C-7A36-4134-8438-C95D4C36FF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1F3FA44-ECF0-450B-BD04-517FF05B5C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2CFFB1B-AE4B-4F87-AEDD-E69B01B006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02A47F5-F929-4570-9739-4B09236878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F709E60-65F4-44AF-BF9F-31103A1A641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727A62C-C5C4-4BB2-B580-D9426CA8C53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BD7A664-D3E2-4AE4-B802-D2CC8B90A2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77E9C1D-C5F0-4C88-9E72-FA81F536D43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66F537C-C8D4-4CFF-BA5C-F93DE4EA54D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55B3D0B-67D2-4AE9-A057-A6327A5D16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607AFD91-2E4E-46BC-AE85-D7871043B2C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4776B82-D6AA-486A-82EC-E49A0D6F978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7AA912E-0A0C-456D-80B1-11F562B431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BE2DB0A-83F4-4035-AE2F-F0577FABE6F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4A2D16A-724A-4E87-88EF-E824225264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AA40AE4-D148-4A21-97E4-0AED545B1AA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709A20B-525F-44ED-9B97-521DCC6196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8644340-FAE6-4525-855C-0FEE3E847D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9119D49-4CCC-4EBB-B005-487D6C6AA55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A41523E-3CD4-4DB2-B2DE-29A216454DE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942010D-B01B-4CFD-A90C-08B449E150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BFBC58F-A9A2-46F8-9C31-5B56D15935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5C15C5D-F72A-482E-BB54-8DD31878A05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FF6B61F-F4C2-4C34-A11D-23FFA709E71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74BD7B9-3F5B-487E-9843-0D0AE8F53F6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E294D16-8136-4387-82CE-56BC0EED07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E8FC130-52E9-461C-8E72-8430513C1F5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232D11C-ACFC-49A7-984A-E03A2481AD1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5F813E6-13C1-4A30-BD90-E66264210E2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2D797C5-01CB-4F62-B112-D6ED4CC6D9A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24FEBBE-38B0-497A-8279-EBF6E53515E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10D18BD-1329-4C76-86DD-6ED12880D58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9F43343-4B0D-4CFF-B194-F207BF6BBA8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9EF4F15-FAE9-4F65-951B-778779BF032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719B88AD-0458-4DD6-9EB2-67171091381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2977695-8FAA-46E6-89DB-894BC4CF0D5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91DA639-6ECE-4A61-BE17-CD850FAEFB9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E791C81-FA01-43FC-AF5C-CD4F6B09BF5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A2024F5-3983-4E1B-B6A0-2C1C588180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CCE84D1-B1C1-4839-B623-78F63D10530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434BF5C-B75C-4653-9771-BD016C130A2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6588169-66BA-4E5C-8A76-2A4CB2C88D5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CB52A73-5157-450D-94E1-95CF188F526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25599A13-2C1F-42D2-8F9E-D1C6CA2305A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E5CBEEA-05EE-4A0D-B03D-1D71FE8A69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4FCB0B9-1DE0-453D-A84D-E817E16027C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DE1B59D-17D1-4156-AFC0-96FBB3BADD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CB6E5C9-33C9-4E36-A3F3-AD3DD2AD17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1C2A45F-53E5-4CBB-B763-43E150DE453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FCBEEB9-6995-471E-AB77-C2DB86B2C1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F5604F0-AA88-4E06-9D54-AE74517707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4B0D89A-0415-4F39-8F3E-D27F0E7A4F4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EACCA21-8B9E-43B0-BCB3-5772505DDF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773BC2C-150E-4597-8D26-F6351FCC131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BBA04E6-B7ED-42A1-81ED-B2E802DC805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0588C7A-03D7-426B-81C4-BAF3094CFC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B38874A-CC65-48DA-92FD-18971894C41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EEA9856-3311-4538-BDA7-2D98E4AAC42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CF0C480-0744-4BDC-9854-8F6A63015EB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2517B09-5769-430E-AB40-759C25EA471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EAD05AE-CC65-4641-9540-7458802D24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36BCA69-3049-4F8F-9FF6-E443B32CC37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2E9EE62-F071-4A1D-9BA8-E5C5F23954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95EF912-0EDB-463C-A043-3D4711A737B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40939F0-EE48-44B3-8C5E-074B637E1A4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36F8AFA-681D-4350-ACBF-9FAF90EDE3BA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DA6F183-C288-42ED-9D43-1E19A7CEED5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6603668-D6F0-4ECB-9727-457C802EDE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3C8EE95-2BEC-4926-A339-CF30DC1F553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190D0C6-4D2F-44EB-B5D0-5BC1B3051668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1DB3EB6-48B9-4E89-9032-E7DF9D2964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3E5981E-0890-4008-9CA0-4304BF3752E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1D4F3FA-B1DC-4D69-984D-F74262366D7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DA7C7D84-5D55-4080-AC59-D8AF08F1476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CAE5BC1-067D-4C0F-B0DE-6DAE53B1619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1AB672C-AA2E-443D-9165-232F4868970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3184C26-3EB6-42AC-9261-4FA5F7359F4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B15AEDA-0284-4204-8D9A-CFE71D6D744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68A528F-3347-4102-9303-09EEDCFBA0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C26BEE0-2445-4196-B276-92EBF1180C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843E70A-43A2-472E-AC3E-E4F9AA092A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BAC4A17-8AF6-4D9B-AD7F-7E4DAB6D2BB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81F3AA0-6F7D-410B-B307-8741FDD61FA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6A682F7-6347-4D1F-B5F2-0048BEB56F5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3F16CE5B-02EC-44F2-8021-600762D921D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FC083E3-4493-457B-9161-C96A1181FF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B2E3A31-64BA-44F4-8E2C-B382A090046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6A8A4B5-06A0-4570-AD14-04E006CD4DD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96BA9BE-5772-450E-BEAF-4B1B721D061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8F4D469-7282-4C19-B16F-5469D97226C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76014C3-06DF-4F97-A294-8C3400D686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7BB77101-CC41-45BA-89EB-E68DC70BD2E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553B043-47CF-4CE2-960B-9295D47A02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05348AB-2236-4F63-B02A-EC60CD90EA4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337D05A-B1F2-4F52-AB44-FF4CC21F1E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5C494E2-1AC4-4D0C-938A-DBAB400EB0F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4AEBF4A-A2ED-48C0-9E7A-8E76AD9C09F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58571B8E-34A3-496E-B155-85C752B6AC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B9F1E78-E5C0-4306-8C21-2033CB5F4E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23E60B6-9941-4AF0-9E0F-6502DD0CADB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A41BBC5-4121-4086-ADFD-0A8CE51FC45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D7C04A4-AD31-4D71-B451-D6EB7248AEF6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E2CB6CF-0BD1-4955-959E-E33B91EC4DB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C400C52-5D70-4157-84FB-45FC8674025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EAE98E3B-8C09-40C6-B110-951B75D821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5B8B7EC-1521-4587-A6E9-75EF57978E8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B2355E6-3E32-41EC-80F8-5451DE06BF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7901899-8658-4181-9850-CD4E8F2D2C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7B5A5A7-7451-47B8-8070-D444696FD7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671DC7F-F629-4484-8DF9-AE02F1D72BA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38D5826-7546-4DC6-88ED-E2F5AA87E8C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D65682F-627D-4A30-B1CD-C7932921D38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11B1C52-10EF-4905-8F37-4735ED21683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F602D72-38C0-46CA-9E41-0A2236EEA44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9412D8E-140E-4572-BB7E-756BE847DF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B9FFDA7-8074-4317-BD6D-01F8613351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B710A90-7763-42A6-96F3-1D0BE1B714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24A4913-F330-4577-8127-1233B835B98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8422242-24A6-4E4A-A9B5-1D2CDB9BDF5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F29EF39-E80B-4930-89DB-640A526ADDF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64E3044-DDD9-4CD1-87C1-AF162E76A5E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943F485-7776-435E-9EF1-F7ABE872C8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8AFF7DF-3703-428D-B7D2-BA46B3D036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69424F0-6E93-4D16-89A8-8AAE4B65904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C773221-3A35-488A-AA62-9690FD3F896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7526440-60FD-40A7-AC63-9672E4A91C9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B966C1C-2941-4308-AC6B-CB87B9B5223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024EA57-9A77-437D-B6C7-A6D6B6F537A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9BDCFA5-0308-4A18-963C-9E003D7C2C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BB224B4-A112-49C7-A42B-5EB700DC101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A5739C0-7AED-4E1D-87C1-F28B1F1A6E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F092881-F600-4031-9822-2C4F71494B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1F45245-526B-4A1A-8DE1-EECB550025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43A1735-F973-4527-89DB-A049B7BFE1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4365FBD-B219-4A11-8405-A45767EDFE8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7DD9DD9-F5CF-4FD0-BDAF-0F08145545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C64F585-9E69-48C2-8585-F49FA936E0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CC78199-4A18-4CBD-B922-981CF7279EF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DD27A89-E3FF-40CD-94A4-221C053E41C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BE11F7-5E1A-4976-8D1E-D13751E249E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1ADD1F1C-2F27-41E1-A51E-75E625A94BB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F423E19-CE8C-45F3-96F7-52714DFD184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ADE45EA-2397-4859-BD83-37EABF28CFF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087C57C0-3801-47E9-9674-D23CE13CCE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74F4982-5E42-48C3-AAC0-48AAD849CED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17DB4D3-335A-4BBB-BCE9-4246035639C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4D876FA-A751-4B4F-BA21-0AFD7B5F1D7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B5E0449-52FB-4CAE-A499-6C6D801CBA4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FC66B2E-D74D-4FBD-8F33-C04E577CF3C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43D68C2-BD24-49BE-9466-75337C1BAB6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D96D1B6-9DE9-44A8-867C-CF78AD22738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AFDE706-7C7E-4FB3-8A7F-4BD08B9936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6CD7829-BD3C-4B0F-9D3F-C87512B222D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67E1590-1BC3-429B-9F20-E01005C5228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2FEF9A2-3F00-4702-820A-C2C4A15AB63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EE36330-9F73-4ACE-A851-9FD73C09D4E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D0167FD-B7A9-4681-9C84-11EBCD265B6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00F2841-934D-4169-BE11-6FB0389650A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6118A24-2C20-4E43-9646-BC36A58DA49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ECFFADF1-48DE-430C-AD0F-859FE2148EE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A022E08-3330-474D-9478-B5645F8446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57EFE68-532B-484C-9B55-5BACE044C8B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C733863-02FB-439E-BE1B-236C2A99B7D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97E56FA5-7CB6-4CE7-AE1A-337C35C6169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0FF4559-E4C7-4DBF-8006-3F77757ADAD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0F85FD2-FEEE-48F3-8CDC-4ADEAB12AA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DE00B62-9D87-4915-B04B-9732DD0C11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446F136-EB5F-4F77-830D-E84A14A63CF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17286EC-22BC-4107-8917-6D2A803F7A8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BD6273E-5524-40A7-BDAA-1F3205E57D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19AB476-0356-4F24-AB43-B3C7EDA7F1F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286D73F-9B03-41EE-AA19-6A249C5DFEF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F379956-C321-4C7A-9978-1FA0C74AEB8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2654082-CC15-4720-A9C9-BD2E70FFD5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CD96FE8-8DEE-4C15-8707-4B28DEA8C9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FA2DDE4-195C-42F1-9676-2DF0DA684A5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1D6477F-4BA6-44F5-BD4E-9DFB3E60EC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884ADC1-8025-4C90-9ABB-86B1029396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F1C9FABD-FE4B-4377-ACB8-40E830BDE04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7A73093-AF1A-4D14-82FA-536F2CEA911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6F0C453-7796-406E-BE5E-65B0BF45AE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8FB00D4-B4AD-4BA5-B1E8-C097CFAD7DB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43ADF54-BBD0-42AB-904B-EF83A1D94F2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60034FE-260A-4788-9EC9-A0C3008C5B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F9D44D6-E69A-4032-90ED-66EFF79A9F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70F9CBF-6765-4CE1-8F72-6A983D4CA3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6D48FAC-EE09-407D-86F2-709A904552B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725C947-2B26-49B4-852D-DC40A23208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ECC1CCC-E2CD-4D56-BEC6-E68282B854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6573FB3-FF2B-4182-922C-3F6A0C7C178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6A38CC6-B8F3-4A78-B5C5-1E674B32FAD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8741BFB-FEA3-4E07-93C4-910D9BA96C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229CD6A-8934-45D2-83F8-20CB69E4AD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BC601D5-94F9-4FC7-93C9-DC9CE69495E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A2871DE-4495-4BFA-B954-412782D6428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2BEA21D-7A30-4D4A-ADB6-83D045B8332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B77E410-8BB6-4B28-9874-29BC7E10FA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D67301F-A5A7-4829-8B1A-6C2A4FF6D53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CD9C520-29B6-4958-91EB-8B01E8955E4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F47316B-30E5-4A67-9115-A11747A0E45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4C097F5-ABE1-4A92-8B0A-0532AC00E22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2E926B1-FA40-4B40-9D71-07D79E6587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9635FB5-EE9F-4AA9-A9ED-DE3C58EBB1E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ED36FD3-6073-47B9-89D1-912B49BFFAB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6D2CA2D-185B-47C5-819C-90038673D39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CE030C2-C879-4FA5-B737-325B209570F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9CDCAF0-0A63-46D0-9EFF-1379157EABF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373A84A-3612-4C7E-9C53-91077A5D322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EF772BE-FCF9-4011-9DF0-5A827CE9BA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3989F1F-4A59-4917-8D2D-42DF600889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8E03350-C150-49AF-A216-EA0C19E2B90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B73D5F8-27E5-41BD-B18D-ACF3A289869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00D48E7-2783-45CF-8D06-E3C2BC1EE84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F8AD3EF-3A54-4F4E-8E9D-E421A623B95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9441861-97B4-444D-99C6-715B99DDD40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A9CC9C5-1D49-433A-8102-59A6815F36D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1A7204D-2C67-49C1-BC62-39191BC40BD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1A01080-E3E5-4B99-936F-964C29C3AA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EC33B09-E138-4275-87EB-E9450071BA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B4410FA-4189-4746-BEAD-9C8157B97B9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6E820BB-B6BD-4452-BF04-D246769114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92553E2-7B52-4B4D-AD8F-D83E68256A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015DD61-5824-4ACB-A4E5-BBC173B3C0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4BC7025-55B1-40DA-9E99-D291950F8E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2575C3D-A94F-419A-B10B-C8206DF48C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5327DB50-02E1-4D6C-AD12-F50BBCDB29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BBFC8C8-259A-4803-8FC8-4101D1F462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E17CCE1-E2CB-4AAF-8746-56C1BF75F2E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F99D2839-553C-4842-8A14-88A704C08CC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74EEA47-D17E-4644-B92B-82BEC0C0B03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573584F-8A3E-4663-90C9-E19F35874B3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951CF40-1B75-4968-99A2-252A9D13FF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A916EB1-6366-4868-8FD0-54189A2593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FFE91F8-3FE2-451D-8C13-252B21E026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340BEA3-B179-460E-A45F-DD11B0FC2AB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AF18F4D-6E70-4318-8532-2F6637275B4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2E865C5-5A18-40DF-9083-927238106C3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201F52F-2B9D-4F58-82DF-B22E0486340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21A59C7-4B97-42CE-A586-94738A5A521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4157495-82E5-47E7-A4D6-5BDF8377519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1DA2352-D320-4FE0-A206-DBCD00352B6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62C4D3D-B15A-4A43-A5B7-6531394F8C0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ECBD423-5B48-4D18-93B3-E1CFBE14F15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E5E1B58-CAB0-44BE-A769-88E09B3491E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BD976BF-E8A5-42F2-8B2A-28C058C8F89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66B90AE-AA70-402A-930A-9BDA918D9BC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0F4243E-99EE-4BD3-A6BB-C4E0A750D39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18EEFF7-E385-41F2-B881-672604332F9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EDE9258-C664-4669-844A-7983C2C1D6F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73E41B5-AB63-4CFF-81F3-083DE56DDD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E98AE5B-C758-4AD1-9F63-E502E3BCCC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24065B3-05E6-4125-AD5E-4C09F5EDE2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16F48B8-D8A8-4E28-AB4B-5A27244D205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2E713CE-D4E1-4211-8CD5-86EE541C8ED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5A26067-774D-4979-9858-CEFD2250F3D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15F112A-5D59-46FE-993D-D9944F2A2A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37F8109-AEEF-4E61-9995-C5B7BD205DB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8F8C7BE-C109-46EA-ABEF-34EC39CECD3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C516AB2-6E4A-46CA-9E4B-184FBC0179D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F61B941-3026-44B9-B53C-06916DC3052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4C9810A-1632-4FFF-88E3-09A6B12F8D8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80CBE58-0D7E-42CC-9CC2-FB8144F644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2C49958-4B09-43B9-A022-8BD5E231A09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97766A3-A577-427F-B654-FF7C27BCD1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BD2DEA4-136A-4EE4-BB61-CE179583F80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29C9171-FE9D-4B8D-B24A-BF8D3E524C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E39A8C1-BA78-4B02-9C04-2005712138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DA9EE8F-D993-4894-B121-EC6BC1AEC2F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1D06D0B-C2E5-48C4-9F1F-86734813A9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86D60E6-E5AE-45B2-9B23-CC5A615C39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6FF09AC-4236-4829-AD3D-D5658085B9B6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5D6F52E-B3B1-44C2-BA57-34D36D9EA80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BA789C3-FDE0-48C4-8CE9-0540645AA22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86AC84F-6BA5-4887-AE38-04D78CD024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5F34716-9EE7-4AA3-97C1-B1A12048149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4DAE30E-26AD-47A2-97CD-CEE397B627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7B21B10-3E0D-4ACA-B62F-CF1DD221F15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A0CBA46-37F1-4A88-BDA7-05F8D2B0542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8FA015C-4680-42F6-807F-0C8047B955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1B74A00-A9E3-49EC-9036-B803DA210B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91D0A50-9570-474A-848C-1433394A5E3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0BE7352-0982-4347-B5C0-8EE57C76706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5E62D29-D65C-48F7-8469-1CC919B34EA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08B3D87-D3C3-4546-9081-092C3D4130A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EC267BA-8B0A-4887-A47D-93307099706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7DE0E3A-5BEC-4F75-9A30-9BC6B64765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1C5E5F5-98F4-4AB7-837F-BE3CA80724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5E88A69-0B13-4BC1-BB04-135CC3F1C0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7540E6A-0741-4C27-96DC-9845CC1806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3684D88-5E76-49C8-B2E7-5D841633EAE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35F45E1-A1E5-4F79-9D74-B5A883CF088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F5028A1-FFD2-46A9-8466-D7C29B0A94E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EB7AD34-E533-4A71-8D31-A2BE46F21A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A6F692F-6B3F-4418-B4F4-8F1412A033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35F84E4-B8C7-4176-9DE4-AB1D543BE1A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5ED77C1-6149-4767-8262-063718DAE9B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7EA9A0D-9C1B-4F71-9AB7-6F5C349BA0B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F6FE472-ED1E-4533-9B9E-552928D31BA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B926BD4-4B5A-426E-A20E-DD3A089735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9038E54-7C17-4B69-83C0-74C7D237FC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D8449DC-65F7-4331-8804-6C51FA0B4B1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3B298A9-F3EE-4B39-8549-9A83999A94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4F48189-C6BD-4511-9AB4-B9022F9133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D2C99C5-A7A0-444F-A57A-84F847134A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EF22B61-A821-4E1D-A666-51C9881E8D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13A3188-0589-48D1-8E87-D8927C1BA59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4E755CB-53B5-415B-8585-4E65BCD2FE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DDAEA65-C72C-4465-8B6F-F286E9226E0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F1B8F7B-EB23-423D-A3E2-2DD3F6C038B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3451A28-65EC-480D-B986-A65621CA9C8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9E712A8-4CDE-465A-B48A-126CCD7D0FD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29CB125-D13C-4361-B3A3-60439762576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0617C0E-9DA0-48A3-8A1D-B205247AA26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FB4114A-CC69-446E-A84B-D88F8B580A5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31BF10F-0290-4ECD-92F4-0B2B3997161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21970B6-4DA7-4A66-B87B-42FA619273E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9E58EBE9-180B-49BD-9A49-9FC3268EFEB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E80AEAA-E0CC-410D-BFF5-5900F1AAF34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9A81EC5-09F2-416E-87F4-17F2F91C6A4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A9CBBAB-49D3-46AB-BB96-51839FCE8AA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A40DF7A-E60A-4860-8A05-706E3F5E110D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FCFCFA4-790F-4D95-9587-F804CB8B82C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B4C5670-4A23-4381-B0F0-B1088ED646B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125E3F1-BFA4-4521-A007-3CC69A828D2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3A21B153-E30B-4C31-9BDF-6E2586BF3BA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DF532117-9C78-4FCF-8377-15EBE67A4DE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9483294-BD20-48CB-BADD-EC72CB0232C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E7EE82E-FDA9-4EF9-B0D2-A05959053C5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9EF1F2C-946A-4AF8-BF77-3E2EA1EFAD3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D367C44-ED83-4C89-A028-2E9B823DCE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FED00CC-2872-4909-9A80-3BA73878F09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79E9220-43C8-4CF4-971B-DCA9D45A8A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7B5A2E7-4683-42EB-B003-D5B16D063E7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EDBAA71-8F3F-469E-BD71-3713B28379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14D0F85-2220-4BBF-B689-0F0CEF1C9A7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6D6A1DA-D700-4964-954E-FD6BDEFF97D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C2210D0-B8B3-477D-81BA-BF1DEFE26A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7DB9DC2-6F3E-42CC-9EA9-76E251C77A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66D273A-6FB4-4810-B5B8-A1872700508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1446A55-E4C8-4ABD-96C2-DDB9BE899E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83CC461-9A18-4F89-A68D-330D6DB9162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FA3FA22-B0CD-41CD-ADA7-9B3F5DA5CB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7839837-2CAC-47FC-8701-A4CB1B8B317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4A26F64-FE5F-4302-A255-8A9C905171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B62196E-92DC-4245-A1B5-6D093C4429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2996564-0C4C-4CB2-BA61-1066BCBEE0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098900F-5C1A-448B-B547-6D976915365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D874530-1CD2-4931-B804-9BF1026BD5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F0A08FD-7689-4D5E-B03B-791FA24EC8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4FA8BB1-EDB2-4BE2-8C8F-A918D0BAF4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34261A6-1EC6-4684-ACDA-6955ABA5297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9166003-2837-4338-87E0-E5CD300B1B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078F107-4E01-4EA0-A7C7-F2CFB01255E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8F8702C-E8D2-4437-BCD3-F2492ABC6E9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D1C0479-C5E3-483E-974B-C2CC2E076F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E11770C-9E8A-42B1-9C84-BFB5C93391B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F42D100-8F10-4A03-AB33-3D02A2E201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95D5C7C-9092-4111-92E6-878F420DFB4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EE98E37-B57F-4177-93B4-B27030169D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A459665-B985-4A99-AE9D-7214790BA9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4C61DFD-1F89-44C9-991E-36321B73350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6CFD87C-B2C2-4D05-9585-D8415767F1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CA4BBAD8-7CF4-4FDC-BA46-5B25BB64EC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E591006-334C-4457-8ABE-8E03D51BB8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7F766084-F4B0-43E0-9541-5A725F91B8D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C4A7B40-E174-40E1-8462-D80C2508F81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6196681-7E16-4409-8203-1C0383ED36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6147BCF-0521-4C1F-BFF2-9E94E425381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02BBD60-5416-43DB-BE47-E4E05C29003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5771DF7-3DEA-4DB4-8150-073AC097F89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C39B033-D99B-4A24-87C9-696250A6779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6594E55-82B1-4145-B290-9DE27CE1C32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6D82E4E-1AD2-41F7-BD89-74CAD74E82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698449B8-DEDB-457C-A1D9-BFF1B708500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2225E35-AC7E-4FEC-B903-2CD04871A73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23F6A710-4966-4B6E-AC78-0277A59105B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F2AFE1-9AF7-4EDF-A93B-34E8A9980EC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84B822B-497E-47DD-ADA9-9972FB57CD8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FCC3254-073A-460A-931E-0EFF8A1F5CE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BD58CA1-7155-48B0-8865-0A2948B2C1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BA7761B-45E2-40CF-8935-8893EA3BAB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6238EB2-9FE4-478C-AB81-F9C1BF2125E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C357650-49FB-47EE-B2DA-24D7E2AD81A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48D16FD-F044-43A1-85A2-1F447E20B35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7480E9A-CA7E-429B-9D2E-EEE79B017AE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C6ACE53-7494-44AE-8E20-76EC91A10AE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1D3E4BD-D56D-42A2-B965-2096022D00C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74C37BF-1CD9-4908-97B2-BEF60648DE0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F6E418F-8058-482A-AAFF-416AE02287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9E9BD92-0678-42A3-B126-B440B52490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973DEC5-E11D-4B9B-B302-72B147D06E4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5F64D07-69D9-4C28-89BD-89C9012DBC9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E7FF656-D284-4515-B2AE-CD0DD51449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9D002B7-D2AC-4DDD-B7C2-8F2F716C060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51CEDA8-FD1F-4DB1-AAF5-95E91A90FA9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28808CD-1448-40B5-8051-03B0D27A3D4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400C8A45-D8D7-49C7-8006-3BA075BE21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FDB96E6-1261-4543-8C7A-92FEE6B8064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9F5290A-2726-416B-A96E-A0DF882E9F1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49F22AF-8491-4756-B638-EF6D6FEAF02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98F8250-B451-4EF2-921F-0F01730020C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0A690EF-B6B1-49C4-82C0-23F2DE2B3AB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E6DAAA2-FE1C-4F3B-9109-A4AF08F25D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D1AADFE-E81B-4FD1-8495-5038AE35AB8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AB54A8C-0F36-48BF-9DF8-3281A5CB8B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50FF3F1-A27B-4DB2-9C77-7964E4BE984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B0C9C90-19D4-4350-BDF8-8EF0BD4B7D4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0298851-490E-4325-85E3-B390F6D090F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546AC73-C40F-4F1A-8178-16302559E9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580AF03-4239-4DF2-9856-AEB5FE4EC20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E0654F9-5D74-44D8-BB85-FFA5C8A1AC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B4F46BC-B60A-481D-9A71-1FA58B92497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221E4B2-715F-408A-AA38-F498319EA8B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5B86B60-9818-4D6E-B82B-E18D386BB6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EDB44DE-6214-4021-860F-DC84C6299F5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378371A-0F95-4508-9025-3B68E0449C5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0726801-E0E7-432E-A8D1-075D59E8B70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F7801B5-C052-4457-8DC2-23879B8C483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49ECF02-0FA2-42BF-A59E-848A5C5885A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C943159-39B9-4D5E-8535-4A35F92C395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1EE60C8-7EC5-4B3A-BC04-DE0D20FED0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F39E58F-EFF9-4532-8544-24416F4365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5FEEBE3-259D-43DA-A425-4F05854421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413243D-2ADE-4BC0-A31B-EE346A5B652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E21C67A-85FA-4677-BCDD-41551DC39E6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C2AAAC8-1567-411D-9D5E-AAC5A9D3264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07D87D2-56E0-40CE-A2D4-8A35B449DB4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B4B4D76-9FA9-4DBA-8AF9-8594085A705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5F5ABA2-C228-46E7-BBE8-CBEB3EB9F8D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33C4D07-B1F8-4C8E-9AE9-E4E84789685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E22B63C-7582-459E-B944-AB29D2EEDA7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0F36AF1-A06D-41E5-8E50-F16D6E67DF1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F66A0A5-4620-4866-B866-A03902DE7D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CC3254A-F15A-48E4-AD03-CC0E1BAF8C7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2CABC25-7033-49EC-BEA9-2F4F60F18B8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58653B5-C796-49AE-BDC4-4339AA21929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841AD9B-B6F2-4679-BF70-4BB2998DA7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3F6DF27-D940-4290-8AB9-9AC848EF0C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5831C34-F2B4-4349-93F1-99C73A07CB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E255190-107A-4B31-B272-C3FF1944E2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2167500-F19B-46A2-9F4B-73AFA96A9C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148D309-0A97-4349-987F-276517F9340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F76A807-FBAF-47BD-8DAE-F07CF8F7638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93C3F57-EADE-4EEC-A228-815E740C7EA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518DEE5-E3A9-4FF8-8569-D6BC40AF72B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EF90520-6629-4BC3-8108-F01C80A2BA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FBBC7BC-C5BF-4554-88A0-F3C71781DD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E790A8A-608F-479C-B9A6-3E12027A02B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BF57FD4-F1AC-44A4-A7FC-F41C22C941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7485BDB-AABF-4EBD-ADD5-404B4BD3B41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5235D18-BA3F-4DCD-9B09-35CE049F37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FE2D44E-A9D4-4539-8406-11F3A499E48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7BA172C-317E-4A18-A6DB-0FC9DCB8741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2729514-64F7-4125-BBB5-1B75F55D5B6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070EA12-3975-4FEF-B160-146EDBB5C7D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FC80B99-8DB8-4368-A717-9C97CE5E4B3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46AC0A4-FFD2-4665-8964-801DA1E3756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ADD51C4-7308-46AA-8655-B32622CE31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FBF5476-A1F7-4342-8040-BE079A299F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EA0A48D-5699-4A3D-85BF-F1B14697A49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87E5912-B530-4D8B-B0C2-728C749E26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DE6ACDF-4C45-4F2D-ADB7-FB53A6603BF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997CB7F-146E-4E29-8191-3CBC092798E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9E5414D-41D0-493F-8281-F5DDDA07F1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5F2A741-EB68-43DA-99EF-E632FB705B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EBB341D-DF40-47BF-A721-06D01D5136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8A2E8C3-CB95-42DD-98D0-C397281D48D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AF41538-903D-4241-8621-157CEB606A8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7A7B028-1A0C-4136-B64A-AC0771EC10F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DAE9303-9D8E-4F97-B35D-C59898B6DD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95A48DA-9FF6-4C31-84C1-69447FA5559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90180D6-B414-4604-84C6-0FAB0AA8961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F77D24D-FF00-4BAD-96E6-D5AEEC0E9D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0431EEE-BFCE-41CD-B760-845EB14EF4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9E6B236-25FA-4B26-9D3B-15D702185F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7ED4AA6-6034-4F22-A084-3186407E28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AB3B9F3-7EA4-4F99-BB63-F5D28D1DE73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1404405-5F19-43EE-BB1F-5C312EDFAB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ED5CD77-E134-403B-BD63-9C9D6AD881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DF4E56A-7520-4CC7-A2E2-7D561024D37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E9DEAB5-3EE0-4CDB-9617-BD7C1BB01A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8604731-C1FD-434B-812B-CF85D3DBC7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08B422D-DD56-427D-B761-E08820A09A5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8B2D6AB-36C9-484C-8A9D-34A6525BD37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DC83FAD-CD89-4F68-AEB5-94512FA0BF9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E2D1E411-7A58-4E9F-BA34-78ACF481F5C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83087A3-4ED7-4098-925A-9C28D575500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6C0C1A6-514E-46DA-ADF5-2BE3B8C62BD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1BF6370-9261-4758-AB6F-271D293E167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CD95A22-3D60-4FD6-8513-AF3A20C7D04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F28E908-9F95-4FBE-85BE-A1B518CEC15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81D01EB-2AFE-4CAC-9B59-10B34F8E854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D8B08A7-9795-420A-953C-EDB28DC107E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BFFEF14-B77D-4B76-B842-8C8F06908BC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E80AE5E-ADDA-463D-AAA6-946A23B120B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A90F5E0-C542-4B5D-A964-9E995184FA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6A13413-92D6-4973-9546-8A839AA1EE0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0F39284-D109-4495-A915-3C39EDBB860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079252D-9186-4F19-B02C-7499955BD17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DE02F97-2992-4619-934C-2B1A924FB85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488DC58-B37A-4EF0-81F3-BE530E52AE1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8B29E6C-DCE1-425A-9CB5-D4E3B59D45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009512A-CF69-4E63-896A-C651DCCC06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DC0CF48-1DCC-4B43-A66A-AD3317785E2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C789042-C193-441E-8AFD-B0EB33B384D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EE844BE-9A68-4A9D-ADE1-74831217F07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D305EAF-E3BC-48BB-A233-78F3E5D81AD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66D9679-B716-4981-A265-ADDBD1C072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A747437-1373-4609-8B13-0A8637135B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9632D7B-EF86-4E09-B959-CC3C2AC4D50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BC8F4F2-5645-4D74-9468-85E39318FB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CC5FFB0-97AF-4DDF-982E-C155552D5C1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9D2DA9C-1980-4DF5-80CA-038FD4461BF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4A4186B-936C-4AC1-BC30-5A44FE10FC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08D31AB-3DF7-46FC-85F7-66652C98F3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94F1C24-DD06-4FCF-BEB2-2F6CEF9372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9E6088B-F209-4D96-BABA-41751CE57A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7B9A81B-1A59-4212-8156-22482A5A399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030248D-7EBA-4115-8D88-8F699897991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B7A95CF-9123-4BD3-BF9A-01243039B4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0C2F6A4-C88A-4573-9886-2D9E8D26FF2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1ED8146-A8C8-42AF-B81A-133716B0C7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FB858F4-1A3A-4F51-B1E7-927FA2967A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70E68A1-C31E-4460-8B97-5E3267961C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8B31ADF-521D-42C8-A41D-E50891029D1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8DFC9CC-DCB8-4F03-9D46-35975EF6ED2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61BDB91-EBA1-47AA-B272-9F3B2F652BB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40FE46F-026F-43D9-AA7C-814FDFCD0A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F144D0C-8F8E-4307-A1C0-70C7C161915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2AA6854-1A03-4E9C-BE14-DDEE97111C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FF0B306-72F9-4248-B9FA-4A0F8D5684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5A1BFEE-63AD-4343-A185-F37BFC46211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01006A8-EE2C-4D8B-B558-8726515EAD1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4A80B90-DFC4-462B-8966-6F5D5FB98F6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04412EC-1330-4382-811E-4CB61EDF2F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5D6DE7C-F531-451F-8881-1685AE6B1DD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3F2426B-6523-47D3-B2DB-AA65B062F27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A61A7E4-6860-4F7E-9750-099B6C3C0BE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BE50577-689A-4D78-BD21-5B873A1968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D4F1A67-BBD0-465C-BB5F-30591199CE9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D62EA09-E808-40EC-B2A2-34AA4B31D0C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52D1B0E0-3306-486B-B729-6AE67D6D066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E25BB1E-7442-4E7C-B89D-04AF9966D7B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33A0F51-2498-477A-9839-F9B2A941C71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D58161C-1120-4781-944B-F9D6EB00A34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4BBE212-ADE9-4346-8434-F94629811F2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6AF6DAD-0DEE-48E8-AAA9-BEF5463B69A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13C1620-C4C8-47D5-ABCB-91F98562553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847EA2BE-CAB5-4043-A97B-2D7FB5E1AD5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0C64354-0992-4570-A4F2-1A08BF1E6BD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A40E41F-05F7-44AA-AE5D-7E78D6CF46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5541B48-DDE2-4044-A18B-9A957DBD53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7137731-1687-487A-94C7-606AC383533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947AE84-20B1-484C-8AE7-6A58AFCDC3D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E9DC444-340B-4D60-AD60-2F0F905C61C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3AD7F67-7A7D-4C48-89F6-7B2D484B706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AB5BCFA-39A6-4F90-8565-F9F618AAB76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8B9CD24-B1DF-41B2-ACD8-7F7219C739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4363CA5-99AF-48D4-BEDA-ACEA1FBF9F8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5FF3B23-B420-49D9-8120-A3C1BDEF2D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CCBE2DF-03E0-4DEF-9B9F-7C0883834B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5B32DE1-F2E9-43FB-BF3B-DC1A1200E88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141FF58-90FB-455F-BCBC-D4ED226615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46185EF-9C9E-477A-8FC0-DC10B7167B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5520E3E-35C9-4E03-9868-24DBE08347E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AE50709-A037-4DC4-AB6E-3A72C54882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E0FB8A1-7E41-4C50-91E7-0A64282CE9B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429CFCF-B80B-437A-A611-928B03720F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88BEF40-38AB-4F56-93BF-DC6E646EAF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D79F771-B2EB-40AC-B73E-420789A75D6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5D11610-1E49-491A-9EC3-C227CFB1FF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FCD97E7-50DC-43D8-B0CB-0424F45FBED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8C5FCF8-9357-49DA-BB80-DD061943DD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FBFD654-4D78-4E03-8998-A3B57AFAB0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A224B37-A392-4CF7-A93A-28B4F4EC14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3CBD953-B4BD-40A4-9A17-3D8E3B9108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0059A4E-23CE-446C-8C87-78A52503C7B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8D01FF8-7CCE-4684-8FE1-01D56B3954C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818BC78-F9A2-42F6-BA98-55E44E68575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F0108A4-30E5-452A-84C5-7C91955599B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040526E-7C6F-4A91-A376-671B0A627AF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E9A23DC-B5AE-4803-BD90-A505763900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0153761-B7F4-4CEE-93B8-D2A39768D58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2A1BB49-C100-40F4-9250-89E8937C82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E41E9B1-2F8A-40BD-BC85-95418A60A17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AD10143-E831-4B81-8988-ABD5C3A5867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BDCEA336-2F44-439B-9DD6-90B5B02EDC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D9D4CE0-2675-42DA-B8FF-809CA3C7CC5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F01BC59-FAB8-4BB8-9E01-696DC06A26E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1EE2E60-903E-40FD-AF12-F98F46A5E8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64B5D77-579A-4CD7-891D-76A3523E3369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A9A7351-5DA0-4C6E-A00F-C403F070D8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2BBF841-6332-480D-A215-E141E8A552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9D6E5BF-78C7-4E83-9808-92121382957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E1DC7FE-C876-4BD9-8677-EA7CA9F7AB5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E073EB0-8E2D-4D90-9279-DAA72E13D34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96012C0-20CC-4445-89D7-0088879AF99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076D938-A50A-4FB0-8264-2B65CA32206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87D1E94-47AB-4B84-8110-24A601DEB05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80BD7FA-6C48-4A07-BD95-0D9E9156F5D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50C3FFC-3696-40A3-A67E-234CCCEB49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E9B6A8D4-ED9E-49EC-95AD-64FBF4C40EF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1C0C548-97B8-4F06-A501-A9A033D2BD3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298375D-96BA-4221-B283-FB2236B953C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2BA6727-133F-4730-9AD1-292B160BC7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5BBC304-9BD7-49BC-8D98-1F9695164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7C4EBC2-0BD6-4E9B-968A-7E9D27E32B4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46809EF-960E-4A54-BC69-92775FC413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F96286B-1422-4D32-93FC-BE43223048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F6CE47C-6A31-4C4B-8A75-1C3198DDBEA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01E3EC7-18F8-4841-8D80-AE385BAE17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D3CA508-9E7E-435D-8009-7171C78505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FEC3F925-5D23-45E4-A0C5-8FD55458B60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69A175E-B0A7-4868-AE57-591F64BED4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6FA6E05-A3C4-4DCD-8581-C7A70268AE3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23F3981-3ADA-419A-B650-32DE770065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279F2F2-1671-4282-9FA9-870F0ADC898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56104F2-13CF-4624-B547-DC8AB81124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7C88118-1A0B-44A2-9713-5BF38856C00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199235D-CC84-4A53-AC29-7C78B49A21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766F441-0C7D-423E-AF0D-6D87194262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710C6F9-11F9-43CD-B60E-4D6BD2C9AD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F9A4148-1C7C-45CE-A155-A48F6B44777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4FC077C-5363-43EB-9521-4D20E999954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134E2FD-F87C-4E22-9946-13FA884859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53B84BE-EFA9-413C-904A-9079B96298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E4D5955-1BEB-4912-B869-DC4189242B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91296869-0512-4BAC-A3A2-175AF55223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CC24E52E-FE3D-4E0D-9355-2BA8125DB0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6DD92B9-8340-42F2-9397-A39F0067EC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7B6CCC7-F37A-4993-A1D4-855E4E67147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EA4A052-4B75-4CCB-9B4B-2B58A79AE6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3E81488-9FC8-472A-B5CE-BD89EDFC7CE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37B9850-6E70-4A16-8C84-9B2D0186E1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ED326C8-DB34-439A-9518-AC4E6AF8EC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B1BF576-66E6-4E33-A711-D7C3FB5337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9378BBF-95D8-4821-ADA9-F66602EB347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F1671B7-C1E5-48D4-B95E-3925B8758AD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58F7F1C-EB41-460C-807C-1A2939F3D5E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4674CB6-CC09-4374-85C6-FD4D0244E05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A30C3A9-CB75-412D-8026-7822DD3331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37AE3CD-3E07-4504-8853-61D0AD1459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AD67EAF-C087-4F3C-9E39-374AEF4E1F3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BEF433D-1B35-485C-95AA-FBC5234C4A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0868B08-8632-429F-AAF6-F1A6E400EE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A73D053-C7F9-4C30-9873-E414915B7D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33541C2-82DF-4B75-81AF-504DA5AD13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0F317D4-6CEF-469B-9D73-44F2359067A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34D0EAD-3278-4688-9352-802947AD75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ACE4CC5-EA68-4AFE-8D16-B534993034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A150338-DD43-4954-B77F-DD4DC2F8BF1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5CFBF29-9EDA-4CC0-8667-28F705E8744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541C929-5142-4D1A-B228-BB4135848C4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382E6F2-3676-4289-AD08-42EC6A39493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AD4452B-3E68-46F6-926D-0315C34B59B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EF550B3-4B80-467F-90A2-A9970A3BAAF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440F26B-5AA3-4963-950F-A7607956E8B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B207A4D-51A6-4051-BA89-0A9F1401117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AD1DBAF-D2AC-426C-9613-CF9481F2076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1B6014E-701F-4CF3-9CE9-50F02FE9DE3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ED36AE1-79CA-4B1B-B2BE-525C9CFA545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C557AD4-1647-43AB-BD0B-BDA074C5EAA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9C73935-43C9-4609-9D19-6BE8B380ADE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9644853-4ECE-402B-BFE9-CCAFBDC2183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0F319AE-8517-464D-93E7-9889A892113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268A28D-2D27-4607-970E-02F46A9609C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2BAB1D0-FBEF-4CAC-80C8-8365D5A0EA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1411F05-9564-400B-BF17-A45573CA6F2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82BC6D7-F726-42A5-9558-C806BCE028E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05083D8-1B34-41DE-98FF-1B098DAFCE5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D6E3066-D389-495F-A9FD-151FFFCE2EF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824C5A2-574C-4FA9-A1C7-8601A2D37D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3B7DF07B-D9CD-49B7-945D-FF35D351D16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0A5B24D-3B12-4670-81AF-9CE3F36ECA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9196D6A-AC76-45FE-B444-E8755048D7B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417739B-588C-4D32-94D5-A9617162C5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322BC0A-659C-41A0-BB2B-A3997E6764F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FCF174A-0265-4320-A7B0-72028614D67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70ADFAF-1ED0-418E-A8C2-DEFEF2952E3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4586B55-D87E-4719-8ED6-E15AC296A7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3426706-B55A-487A-BE63-CF49948CD53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E9F2372-11FD-47F2-A457-33BB61E05F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54F55EC-4018-4966-8CAB-80EE7C28D7D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BA53477-FD0F-4C27-A462-F02475038DC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9ADADD4-8AE7-4300-9445-C39A516A563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FB5976F-81D1-4FB7-B35E-2F1818E494D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AB1452D-987B-4390-B22E-ED0A6CD41F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BC18B95-85E9-4D6C-8AB0-CFDD47B7A2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21E2488-4C57-4A28-84A4-01882C9C48C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B3E259E-04CB-4003-9673-BC1FF3D9DA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3B14B01-8602-4057-832C-0B4E2AD9C2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C3FD088-8FC5-4A6F-AA87-171DEEB6B51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F2CB2C3-2AB1-4643-AB57-5E59B05AA8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9C2F425-C6F6-46F8-BF4B-3130B4E04D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5D2D35A-08C2-495B-8291-3953F68A174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78E8D00-D40A-4405-B652-4D9AB71135B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DC025AC-5F26-411A-8EE6-B1D5BB2D68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4790E00-6E38-4CFB-89E7-EBDF2285D14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1ED8D40-C10A-47A6-AB71-B8108DAD4B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4AD2DF9-C174-4106-86A9-14636063842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63A5A2B3-37BE-41F6-8CAC-016BCD20F4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91E979F-3F63-4324-B023-0EBBA0C6EB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3648D1E-6D6A-4837-B84D-5626CDC59AB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CE6CBDD-DF76-4D71-AA87-E349BEE172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74CD781-7EF7-4A68-9E95-21D81F2B07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06645D6-F223-4E82-A5D1-D1FDAF9058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36C228C-6B83-4D9B-BD30-F4D0EB46D80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41A3AFD-8F91-4AB8-87CA-902700C7CE1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962211A-E78F-483F-B3B2-41F76B11E3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651362E-4719-46E0-B296-574C7DC8F75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759E440-3565-4BF4-B860-457BF5CC0F6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6B024425-76C7-4E15-9AC7-56C7CA91068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9EC5E7A-0CFD-49B6-B0CF-DE8295BB00B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D1E5D0D-B74F-4F97-8EB2-FE1ED49155C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DC73071-D0DE-4C13-9B8D-FE206F049F4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8B9055F-5991-4F1B-821A-99A510E1FA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6683188-101C-4B9D-B380-66F7FB378B7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EE7203D-DF22-4954-95BA-6E1C1847DA7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084C5E02-BF2F-4F18-ABF7-21FA132AB10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9517D61-6ADE-44A6-95B5-BC623323263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B611E71-C22B-400B-97ED-E75DA26C6C4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7F4E6FA-F3A2-4A67-8ED4-C51B58031C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2E2E6C2-8C3E-44DF-B07C-835C3F6AC6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5F35E5C-956F-4FC6-9C16-2446F45BBF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5DFE13E-CC25-472A-9849-9D39F15513C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5D23081-1344-4FD1-B320-63115F99A29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3DF795A-6D87-4728-AE40-D2B27B25268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A978E96D-D79F-44A9-97E9-EFBE2E56DB0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65ABAB8-D8CE-4FA3-9786-C6770CE24AB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C47661B-2C40-4986-BB1F-A1D2148E5D2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4B42134-E08A-4BC9-8C33-C17D897BBC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00059A3-9E94-4C6F-949A-4FEDBE43E5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2BD47FF-5B16-4BFB-B3AA-CD487679105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4226FDB-1E70-45A2-ADD4-5C945B3907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FC56830-63A0-493A-BAAA-775CD0F843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C4C4533-FE60-4912-824F-1267FFB8A6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8D5F535-AD43-4828-A77D-E6BFDADB786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D54B12E-5BA6-48D6-9307-C9F9D0D93C3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B8C4701-2B21-4F5D-BBD0-318F50A9C9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D505F72D-D9C9-4814-82F5-06628CF66A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516C0A5-D027-49AA-9C5A-FCC436277F5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B7FB064-1379-4A20-BF30-D75698276C2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B3D4B61-B6B1-403A-9F26-542B43762BD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5360BBC-951F-4556-8E08-5858125F583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46CE189-C904-4B44-8337-9773A3827D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CD90C88-A93B-4F09-85CD-990F78E3314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273337B-D111-47AE-AF12-3090192C75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4729949-621C-4162-9840-5FE8AA8553B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5FB1394-CC5A-4A1F-81C5-75F3C2B0448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1295BA2-BEC0-4227-852D-14A164AB844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2CB7E16-B4CC-43A2-AF46-1D82DDC8C04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53D4185-6A7D-4120-B0AE-885AF0F827C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1C9240E-34AB-4A5F-BC31-0AC45011349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BDABBD0-83E3-4871-B238-5D36657B132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3924588-4D7E-4072-A8ED-A15A4B3B440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8EDC516-CA4E-4BDA-95A8-FB841DB14C5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852B806-92E1-430D-A52F-80FE33A17B2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F73F145-999D-44FB-AE64-6DAD4BB3587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C4C9803-6A3F-4E86-846C-E12DFAD5B7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79624B9-2AFB-4AD7-890E-41A4D78FBE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1CD00AA-C91D-42FA-AC62-DAAAF646DA9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DB0FD8E-26FE-460F-A802-24E8ACC2A22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B1F5023-5236-4862-9089-C74D8B77131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71F982F-A744-4171-B2C7-3B730D22796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FE1BB8D-1EAE-4AB1-A0D7-837D425E8D5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A044A2E-EBCF-4201-8B79-C60D6C5E231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008C579-CB18-430E-B34D-D82D12D6D70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8AAABA0-DDD6-427D-82B8-3EA1194782F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5FEAB48-E576-44C2-878C-962B43886FF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D811B17-B9CB-42DE-8DAF-FE043D0A085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D3FF318B-A17F-4054-9DD1-766DC1C0675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1DEB813-A947-45C5-B857-165B81A8450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2742A28E-FC8A-4E8E-ACB5-7893FA02796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66632C5-F15B-4B43-9DC7-57FF7802D1B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FBC7176-0375-432B-9442-29C90E5E26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69B77EF-115F-4EB2-8AB1-8D6B0F1842E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D03FB6D8-80DA-4822-A61C-6644ABD819E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DF71BD0-44EA-45A7-ACD4-3659B08B5EF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6A415DF-2F61-4607-A19D-E0505FD687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51B0B4D-3438-401F-BEE5-B340229CF20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46A7615B-906D-487D-8FAC-EF2EA29F42A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2F9CBEE-633E-4BEE-A10E-78C6C04565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8648D6B-F1C3-497C-B615-095A2B7734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BC6099F-B6D3-4182-8AE7-BC08A2A6B08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D7D468B-E2E2-4883-8A69-A23E1A0A0C8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8A98BD6-358B-470A-9EF8-541E4A1917D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694108A-46A0-4967-BB06-96728550DBD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164B98A-5991-4584-B0E0-B3BA50B411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2A680BD-5D76-490C-A346-D28AE3217B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E8C7AAD-A289-421F-A612-4F221017F85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69D469E-FFA0-4CF9-9521-6DD409F335A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F356EC9-52B5-482E-9B27-E0A147280A6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E22DCFF-6254-4146-92B4-8BEA02F2D4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57C2DD4-1F69-47DD-84DE-FF2F550D83B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6648762-1F5B-4A46-98F6-C77C991B9C2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9248B07-2625-4237-81EF-6CB754DF70D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0E6D06F-8519-4E61-9E41-115C05650B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4FFEB35-AC6C-44AB-920C-75797BEE350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BD44938-B04F-4310-B649-F5B889F272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5FADDC6-6770-42D3-A592-4FDDF50398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2383014-403B-4AC4-AC4B-95743EDBA0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CAB25E0-475B-4D60-A828-CE012D7C22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48FEDAA-CC58-46B9-8F5A-961FD6AAF3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EB6CF8D-FFD9-4705-B8E5-829455F281B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0D02535-3895-4E7B-9F9C-013BE954B92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23BBA6C-39BC-4A59-A427-DB4322B904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9A02347-B42A-4625-9832-B9839D7719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F117087-C0F3-4367-9726-72A4FE862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E4D16D7-E697-4555-97BF-EF638F2D843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A8064A4-1D27-4027-B230-9142AEE1E68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BD21D9D-082C-4702-A2BA-38DB108EB00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8D24BC0-BA9A-4332-8083-5845219907F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54F5BF5-CC8B-4DDE-A6D2-9221502C27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6F4B9A5-A87C-4E86-A0FF-F9FB23CD0E4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6EAE4AF-7D11-4B38-BBA6-3D252EC0CF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483F94E-A195-4CE2-B208-C901831671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81C07FD-111A-4EA1-8232-1464227589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FAD8061-78F7-4E47-BFBC-F023050A86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DA6EE36-8757-45B4-AD3C-365B9D02C81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3C7C9C9-1260-4E1D-9F06-EC968AD943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DA201AC-AF24-47D0-B87C-366726A2D7D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C0FB60E-11AE-42AE-9657-1CA1D89AE53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2CA4271-1065-40CF-AE10-0AB97ACF59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B7D7208-6E04-49DF-826C-1882CF0FC58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E5D9F93-6CA9-4BA6-AC71-43074ACA736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847F0CE-7E20-43D0-880D-B55A6F53E46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9AC4F1B-3C6C-46EC-8B6C-1F5C9D8CBC4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2830841E-7CEA-4DF5-9193-FD787C4F823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ADCCC7B-CE6A-454D-8957-33DBE15BCC5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51E1075-BAC1-4A76-ADBB-9E08B7E015D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9E306AC-DB82-4A84-BC34-FA8C9F4685C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39B9E39-5FBE-4D17-ABB8-B4DA7E15259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0D0DB8F-804B-4FF6-89F0-20790F59747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A4CCE43-7F20-4197-9F53-C256D478083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A2CA14C-4D50-4EA9-8AD5-824B14002A1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DB290FC-B6C9-46CA-BBC2-0380E598906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4CB6E36-4A66-4394-B9F7-E7069A4C89E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B5BC163-BDE7-4927-976B-4A8536AC065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4C8FD60-BF8E-44F0-B446-06C10E6A107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66C07EB-A694-446B-942F-4FA75BA2D20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8474907-3888-43D8-B213-6719B1718DD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2C5810A-F482-49BB-8179-4D590E86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7173F56D-6E52-499A-9690-0ABB7125F9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CACF501-54D0-49CF-9E9F-0C5EFAC7749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9F69726-3DE8-4835-B5B2-E60548D497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6B579C5-D983-4AE9-B22B-0FC0CD081A0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245B196-09E0-4A48-9418-731255B8279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E1ED22D-9E85-4BC6-BB99-CB2A73C17A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679809A-C730-48A7-BAC7-BF17959E00D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E0C5F0A-6C9B-4513-9B0A-CD95352F69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14E527A-D3DA-4220-9586-41ECF63DF9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C55E26F-A700-4304-91DB-07DC457FC03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E00E5BF-9F32-4055-A86D-D8CA4CAEC4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A9FCC8B-67A9-4DD7-ADE2-87E8CA60295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CDD99FA-09EF-4FFF-911B-F0EBC473BE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F399070-9F30-47E5-90FC-4287D539BA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FE4D5D2-2FDC-45F4-950B-EF4C1469401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91E3BC4-C37F-42EC-9001-76488B424A3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2A2880D-7C69-4DC3-AF2B-8EE01564AF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4817CA3-3F0F-441D-AB7F-AC2847C01EC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B4D35B5-9B53-47EC-AAD9-0C637F4767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A112A32-D777-4146-8139-4F1B4BF616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E81B553-8C37-4AE2-9A5E-CE1F7746FAF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673A493-531A-454B-8600-4E5F76F5AE0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19650F3-1EFD-42B1-867E-FB6640EF85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53284BB-3254-47A9-B1CA-17C0BF826A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3A03FAE-41D1-4199-AC88-DACA6162495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3A50B73-7942-4839-9756-3CA5A93E1E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1F0B344-7732-4E2E-A731-D6DD4593BC7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7F88DD5-3A9D-45AA-BC88-694E62EFC6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E2E8314-EAD3-45D1-B63E-60CB297EE2D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774C1D1-9CDF-4E60-8AFD-762B5CA370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F5D098F-469D-4436-ABCD-650C7FC712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FE15969-EA29-4D0D-96A4-598359E41C1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45B8B2E-BA05-47EF-BD23-5ECC189F27B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7FE23CD-BC7F-444B-94CF-A4F8D96A0AE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16203A6-A4DC-4555-92D6-3B3A414610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85D4282-037A-4F41-A24C-A99D12515D4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8070901-668B-4F6D-9ACD-6F72840D4BC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3E9BB8B-56E0-408A-84E5-7EF2CEE1BC0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5460F41-BDB9-42DC-8EF7-D9BF43F83E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EB30FA2-ABE0-4F34-8770-305374CD67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2F76A6C-D6DC-4DD3-904C-997995DED18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576AA3B-6473-4F3D-BD25-C4AEE58BD44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54CE561-4028-4DEC-9730-AB96161417E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7C7648D-0F3C-403A-93EC-A6F4007278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B18D96E-FBB5-46A0-B75B-D961C8FE4C7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D68BA07F-C800-416B-BE42-3BB60E42190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1C01F7C-DFB7-4211-AFB6-6F5D4722599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ED60105-61AB-4F26-A81B-329078E3BBD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5C0F70E-BE3E-43E0-9A34-9C3C8A56AB4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AC9830D-D87D-4F39-ABE1-AD2443A24C2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345AE29-01EF-4EE9-8E7F-9E40D4DD53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02FBBB0-A077-4625-8F7A-87701C26EF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74EE539-F848-42DF-BB94-43DD8CD0FA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0196394-B904-4A2A-8658-64E37ED7CF7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300FF9D-5A4E-450A-A837-3A3657A6ED7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3494ED4-479C-4CFB-8533-DB4BBF97988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F3204F2-719E-452B-8B5B-621B9B46EC1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722656D-956F-4FD8-B488-88971341031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87AFA97-B09A-446B-ACA7-B2FCCED0BF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1D0FBFC-8D79-43DA-8D0A-9AED0CE1FA5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39730A3-29AA-4982-BFA8-B5FD1719DB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CEE0344-37C8-4D65-860D-D4A35CA986B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F562292-1845-4884-AE85-52290DE641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150D62A-BB68-4F12-9C15-7AFAC1FEE71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0666EC1-DEAE-4D8B-950E-28BC0133073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9F86044-1E0A-4168-BB6C-F04B8A4AFB8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35EA89B-D7CC-4C9C-A3D1-A23926D896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38BB863-02B6-4772-AC09-BD3BE050AE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8AEDDE3-A859-450A-A3A6-AEFDF7BB6A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585BCDA-0BD9-4FD7-BC3E-7C2C173E259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1AD3718-0CE0-4DCB-A63A-7B8C3CB7AF0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EDEF91E-6505-4E3D-9D38-87157EC7E4A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565C248-962A-4F1B-8A84-1333BE43815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2E14C75-07C8-4C58-AD02-A19E115FE16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E739952-EE3C-42FD-83FB-151DC73426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9CBAB46-1C32-4D1B-B83B-0673E853E69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E0333FC-87FC-464F-BF4D-DFE14711D33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2B0F75F-C949-4788-894D-FF605C3D7C3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72051A8-0391-4E54-8149-3959748AB90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1B2C846-646A-46E4-BB23-ACD8940315D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57ED17B-BC72-486F-8C3F-3D7FF24BC7B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3187871-1ACC-4118-9C77-0BB294AD3BF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F0BABD6-B372-423F-AC80-32BB9B656DB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60ED7E5-1ED7-41E1-B791-5A1F3593E43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21C3F79-A4E9-4A60-8249-00AA42739E0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2BAF8FA-4790-4F84-86DA-7951925A506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4DAD398-E0CB-4DDF-9660-558DC1BB87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74E465D-DB06-4CD3-BC18-87C7D530E7D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678F1C7-18A3-4A41-843E-60B8DD197CB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FFF2E90-2980-4AAB-857A-52E28EA484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A7530BE-4EBE-423F-BC25-9C8BCB25E49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4D6B691-03CB-4922-98DB-9712946459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E115248-4A52-4F2E-A301-56AB434A9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D72F607-E2A5-476A-8CFD-B4A218623D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998B7BC-7ACA-485B-A95C-D534769FED0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512EEEA-0A6E-4E18-925C-766897CAF58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C69C0D2D-1A2F-44EC-A782-A2E787DB8A8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D160EDE-5271-4D4B-AD32-FEAE104A78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4E4C04A-A4E3-4952-BECD-2275B0AE42B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CF0550A-554A-4B38-BABE-55D94A23EA8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C07C691B-4203-4871-9217-E6533A4C59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0687AE6-9DDB-40F5-9370-47DF0473CCC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6A42852-15CA-4B79-B696-BD5C31A704E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001A86C-5353-4C82-BADA-99FA23CD6C6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43CD99A-291C-40C8-9B8D-6419FB01FAA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D34066A-570D-4980-AB4D-D0CAB21192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F960846-BA79-49BA-AB26-AA01BC3F8DE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CFCB733-5033-48F6-9E5A-BC95874ED1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DFDE1FCA-DB4D-463A-8CE6-FBBB0E4797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41544CC5-17AB-4D9F-8B0F-20964BA19FD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78E9AFD-38E4-46DC-90C2-CF847F4F63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F88AE9B-77C7-4E3F-8EEA-CEC628EC97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6C10C4A-21C2-4DA1-A8BE-7F13F58AEE7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F632713-8A45-48E3-97F5-43E8C077C73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C154279-60CF-4533-8AAA-C396FD8C38B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880F77B-44F9-40E3-93AE-69E4B82529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DA935F4-4599-4E2C-BD8A-646073B4842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FB425B1-BEEF-495B-8AB7-56EC9DF035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98F855E-C1EB-4312-927E-259E44E611F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4246A67-521E-4E5D-B04B-6283B8652AD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F787E9F-7BF5-44C8-9BEB-2DABDA3D907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5454845-A8FC-410E-B5EA-DFF3553FC5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61967973-1A96-455A-9277-0C9536C050B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0A1C129-5B4D-45EF-B383-78DD831AC26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55B6D84-06D4-4DEA-A37B-385F5754AD1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9317DA-F3F4-4049-B8C0-43424097EF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9B4DF05-9FFA-4406-A169-21522C5B497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33BDA0C-EE8B-46A6-87F5-6F892210C56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85DCA83-AEEA-49E8-8D3B-195C5F635E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EFA1323-6281-46AC-AA99-FFEA63FA5F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39C853A-6EBB-48BD-A4E7-119555332C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D70382E-972D-485F-9896-64039C6F47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D8A0590-281E-43CE-839B-BADC466E4AC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F2A90F3-52E8-41E0-9CE3-D73CA88F65B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829C4BB-0A25-4338-9D36-A0FD4D1458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39F7789-C3F2-4D7F-827C-8C48403707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7B86249-8556-47B5-A6A1-DF0B54624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CA93982-EC1F-4A00-8B8E-C4E996D0AF3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5AEDF68-C1CF-4BCC-8597-0AFCF0DF6563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0575551-5A49-4FB5-A869-AD546013CA4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4C39C93-B0EB-44F6-91F2-A68367A600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2218606-2964-4B37-8FEB-F1280E41AF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0CD70D5-3F7D-49FE-BD02-35FDC6580D0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5EC5E35-8129-4CB0-98C3-4AA0107650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EB962BD-EFD6-4927-97D2-88AE6A8E71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5CD7460-9E6B-4D61-94FE-A2EBBB954C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35C7103-23E7-4203-97FD-9CF84F27BB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6816140-2063-4DAB-80D7-3D183E578E7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467CCBD-35AA-4347-8CB3-CF67E4D1FE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6B03B55-87A4-4CD1-B879-91EED422B9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316709F-D18C-4F28-B371-383EE79239E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862B7AD-135D-4D99-A55E-73280DD36C1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D95A246-7E1D-412B-BD72-3C513A2423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E11A3B4-AFC7-44D5-A196-9369B945B81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0490E6CE-E26D-4442-B64D-EE5B05A8589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C134A2A-259F-4170-951F-E199C483384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711AC97-2377-48DE-A31A-F3DC511BF73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11813C8-E018-44D3-9AF8-19F32848829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EECB816-7CF2-43FF-8A5C-EB9727C2FC8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27973CA-8C52-4C6B-A026-33C9599428B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FF1D1A7-C88A-4D62-9C79-CD77406B07C0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21B5561-5A9C-4A8D-8BA3-A5CC38F03A5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D8B0D6F-01B0-4372-A6B6-9E860567F6A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72C1D0A-46A5-4930-83FF-5123A48C8D9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8E8554B1-4E32-4536-B00E-157CD76B06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2E53777-1124-4B4E-8E74-22F5315C5DB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FACDD30-0683-488C-B5F9-4353CA7478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8202684-02AA-41C9-9D69-9E86CAD121A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1559F96-AD3D-453A-B57F-3743F0336D6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F83306F-223F-4329-913F-5135493935B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37A6DFF-FAB7-439B-A521-9E09B738D73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B7AFF8F-240F-4FB7-B3E4-90F9076757B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2AA6511-D466-4755-8379-25A48E39C52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A16984F-A3E6-485F-BB6B-926DE7836B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423C61A-52AF-4383-836F-19B531EB7AF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91C2DC5-A7E4-4D74-BA58-21151C0E06E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5DAE15F-FE8B-41B0-9931-5BCC90EE73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DFA3D7C-04CA-479F-B1B1-1B1FB67C7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5932D2C-FC54-4E77-8187-C3C4A146EE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0711796-9B26-41D4-977A-836D1D794C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51EFA5E-FB53-42D3-9563-1ADFCA353C9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F81CA8C-5167-4A93-A9B3-A3DF6FFBB9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8B13A8A-E742-407D-AC2A-B90520515D6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728A0A0-D86D-4A79-BB91-C3262D6164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7AF15ED-9D83-40D1-865C-269D12BC211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C912B31-14C6-46E6-8C8B-7B01D91B3F4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2EFC40C-E924-4E5C-A739-A55F98DE5A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DAF6665-3109-44AD-A819-8CBF0B516B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9A63288-3CF6-463B-8F3E-DD1F4C44F40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1785579-2B7D-4F22-990B-06585858DB1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38ACDB7-A045-4094-8665-F7CFD57385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8B24645-65F2-464E-8A32-F01EAC7A2A8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E3CC386-CC76-4242-AD6E-20B758D9894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04542BA-C5F0-4313-BFED-80A999A68F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E42AE98-E163-454E-83B7-CFD8190A679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74E379F-7705-4239-A99D-BA1C510BB99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0CD59B3-9F21-4307-AA80-5B8AE398D76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0574B198-E09D-448C-A6E7-DDF6015EAE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60A7F7E-A1BB-4EA0-A3BF-29C707B4D6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149548C-BE83-4060-B96D-4ED1546F833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6583546-289A-4749-BB2E-5E5BA7E2EF3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552C814-CA5C-4A47-8C2B-6A5B31C951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E7237DC-0735-49B2-8897-53DDB15223B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6A166383-00CC-4BC6-9305-2C6B25CBD8B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31E0DDB-9F52-4D22-87CC-7A2E14C07F7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9AD5661-9DF5-4195-907D-5D7B887D39A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AD5DDC9-B567-4207-BFE2-6FDC37014D3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DD03CA4-0B3E-4966-BBF7-AA5C499B035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273F33B-B22E-4A7C-967B-B3A07C4675E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6BDC12CE-8551-41E2-A096-13121114EFD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2BEF081-2A4B-42AE-A7A1-FDE8F531DB7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C3768A4-800A-4592-97CE-B179CCE4C4E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9AE307D-AA1F-4A82-AED8-E1738C49B06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4B795D0-C813-4D57-8CB4-F7737934C9D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FB2A8A5-144E-441E-BC02-8433C79CB0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AB46230-5498-4D2D-8D3A-4AF4E91BEAE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5AB6C8C-CE40-4A0D-B6AE-07E2D17039C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1EE612F-66A7-45F5-880A-CC382A32C37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6D22604-A07D-42B7-9515-F86FA68DACC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782F616-9742-4E0F-A788-A5902257626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28183DE-4403-443A-A667-A7496060EA04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19E9AEE-4CE9-49DD-8E9D-4C9DDC1460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4CA5204-4AE9-4607-BC20-665B795C52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A5911124-D062-4CB0-A8E7-515E651679C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D8A5F2E-02A4-4AF4-A9D6-2B69D3F06E0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43501D6-0274-4C52-8E45-7F5EEDA173E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E235C00-EE8D-4731-8DE8-7E154AB8E1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50B9670-2D2C-44BB-A210-39FE53BF5C6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C62CF85-6480-4862-9B34-E8DBE59B72C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BB41971-6872-4370-860C-719F430042C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A42B3D4-F91A-4956-9A89-A34216A846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EAF57B0-B07A-4EFA-9FBF-777A6B4484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80BA0C2-21AD-4D3C-8558-DF2F876FB2C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6CF57AC-DD5F-41DD-92B5-65B414BCE5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47C1F6A5-5A36-464B-BB51-CD0EA8D5F1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DA62AE2-2DFB-49FC-BD2E-36552D8714D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9744354-119B-48EC-8BA9-772677EC0EE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FE3D03E-04EB-4D9B-B0B4-70DC13E17D3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13F13EF-F09D-4A35-8F9C-49BE8EBBBD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D1B0B7A-2390-4640-8D91-284DEFC378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AB0CD65-F01A-461A-A91F-991E1E33683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DF71783-B58C-4152-B134-88431FCCDF3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6D5D54B-7F17-40D7-A2AE-5B0286180F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F50A666-66C5-40DA-8821-01B6FE25AE7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FD8A117-2B89-46DE-891A-FE456DAA30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1011EC9-BA84-4D23-8CA7-16ECFD4444F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FF7EC56-8992-4FDF-A5AA-9DED9E27F4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451CEB7-ED93-4A8D-9B2E-2ACBA8675B9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62B2054-5A43-4A58-8B45-AE72EA1B78D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17D0E74-1BF4-4B09-993D-A3792FBA7A5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57E9236-37FD-421A-8ED4-0E83BDC7DB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D9A916F-EBDC-454D-BFE6-EA6A1CC464C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FF29DC9-B7C9-48F3-B655-C0489E7188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A8A3CF5-DFA0-42D1-AA9E-2247B726E79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56F2F15-6798-42B9-99CC-F045AF6514C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ED7246B-C7DD-4F2F-A7AE-370E813926E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73D119C-E6AF-4BD7-A687-5CB28C603CF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615739F-DCC6-4A5C-8715-9D5527832C0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A3433CF-4656-4761-8861-4657A8E5AA8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C971A68-36DA-4D01-944B-51AF1876998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B0F4432-5CD5-4B75-9D44-8D9BB72C9EE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CFB1150-C498-405F-9683-2E99CAF3535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DF0AB2B4-0486-4B54-AE34-B3739C7B05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099222B-6E43-4B01-8223-98E5152D99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D2A8128-2019-4A49-9655-588533CE2E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4D2E6E15-053E-4752-97E9-0CA9BB5C264F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5251F6E-FE83-4034-AD6D-E0158453628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87BB741-9E63-48F2-8B8D-4BD25736EDB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8230897-2825-4B6C-A231-9E29840A264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0406E85D-19E8-4AE6-858E-7D09C0C4B7B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52C272C-5E8A-4F6C-8FA8-BB685E1EA56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F3A5F6D-B959-4722-A3EC-9EBDD54B3E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9E01773-6F51-4F23-9BAB-E5CA0E6C348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605341C-DDD1-4896-A786-140216C0735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C96A3D6-B294-4A84-ABB7-76D2C69313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E8A40FF-C727-4B46-9507-62F1D5A76F4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2CB7F81-0228-4177-A07D-ED073C194C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2490847-B284-4E15-B115-37928FA5CA0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68B93DB-11C5-44EB-868B-EFDEBC59FB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190AE91-6F9C-411C-8FBB-B1D5A64783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B54E722-4018-495A-846E-FD15AD22993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55F2BED-124A-4160-A1E2-678F64F6345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F060FA6-A486-49B4-B19F-3C12C24EEB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40A96CB-1B74-4645-92E2-225D62C8904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F6A6419-9CA9-4913-B8DE-DEC55A4C70D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D852492-8B78-4B4A-8A31-9EFA3D6E474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240EF97-3F92-4966-967C-059C60DBA40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9023C0B-287E-415C-9131-11E9ECD6F83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311789C-A26C-41DE-B1F4-65592000F5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270B2A8-A749-4DC0-920A-E60542124AFB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235560E-1D99-40DD-9D80-E5CDCE643E1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FC413D8-51E7-44CB-B733-79D75289074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17CD95B-C95D-4244-A8F4-EDD1DC6A43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E9D329E-45EE-49D9-A929-8C85A1C61B0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A55751A-AE74-4EE1-BECF-9668E71A450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58D4A97-2A9A-4392-B368-42492026AD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D21656E-8579-4AA4-AEBC-33A0A56DCDF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DC9A762-E02A-479D-918F-6C2E15F871F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812B068-89AD-4AFF-A3DA-7FB88084D94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13665A9-68CB-438F-8113-B87AA263C4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9A680FA-2CD4-4211-A209-48ABF97DA3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96F95BE-3B27-4AF7-A160-2155BE4F0DE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93BC912-9B06-4C92-9FB2-A704640598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F42D02B-BB3D-4C25-8972-AD9FA34509E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5514E5B-A06E-4634-8E83-7DE23BDFCF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3C36DD6-7527-463F-A444-4D5A32EF2B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FE48805-9161-422B-8D52-E9E312F23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6994F03-CC8F-426C-9383-678C642DEC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A78958A-085D-44C6-9A79-FF37AA424D0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09C1E5A-077A-4778-95B4-E600A43967F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C00DA20-3280-48C8-ACB7-7CACA3134D6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29C76F6-30AA-4691-8D23-3DE2F3BF3C7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53361A0-E7AF-43A0-8CF2-F12951B9AF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01460B3-A264-4E24-8347-F457EA4113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72F1128-C4B0-4E59-B975-327FC77965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2100E2A-8AF9-4FEA-B191-330CA9863D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A87765B-AE44-4B87-91A3-A620D25465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D41B6AC-2D9A-4ADE-A369-39BAC1CD8F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74576D6-0421-4A4D-80D8-BE650928F88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2579D30-7D0C-443C-BBA4-440BD0D019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54478BA-FB8C-4F73-8B6D-8F473DED95A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851AE4A-E160-455C-88DB-7170ADFF270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EFFD5D0-3419-47EF-9256-68383ACE4E3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863078B-3892-427C-9D1E-F61797E8C3F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CC2034A-F3CA-4115-8764-75EAECD1873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32D2266-75A2-4052-93E4-F1B4666441B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C30CAE9-CE71-4E6F-B370-7E21282EC92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6B0DFB7-B9F0-4129-83D3-785BDEF0B31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7FA9684-B6B2-44E8-B37B-BCBF43F1DD76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6214DF9-7B1F-43EA-AC89-FC1597AD26C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62CD9A4C-73AB-4568-8BC1-68992028688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54CF0EA-5B80-4699-8D69-84C2C8CF656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88EF26C-D007-473C-B534-502F7AAF428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A4BCE3D-0E22-49E8-ABB4-FD0822D2DAD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248792D-36A9-4690-8223-122A5FA43BC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32510E9-645A-4F5C-8503-D18E998C44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095F764-1A0A-4179-9185-D6CB5304EA6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6E8D203-1EB4-42F4-8BAC-80349BC14C3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8292353-5BBB-4692-916D-982124368D0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54B0109-1149-447E-AD81-455EA1CD6C2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80EE982-F5A4-4BC7-AEE0-FDA83B1A9E5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C13E697-2880-4371-A2CB-EF984A5F126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4EA351B-F5C4-453D-93AE-A336800E568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3AD0C19-7ED6-4871-9175-B332DD32BD7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7142780-D9FD-41F2-A663-6FCFA7F4DD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2009B6B-5857-483E-8023-8873998AB19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4C3ED47-C72E-4588-9EAC-FC8DBBFB700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6C9B06E-8293-46C5-B11C-72CCFC67CD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A788876-8FFD-414D-AE57-85CCB3F969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F0FA469-B982-4B64-9A75-57B2B5E7BD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8D74300-B9F2-46CA-9EF9-534E1567E7E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6FA923A-1864-4199-A6CE-BECD2AC1C6C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40C6651-44BD-4093-A66B-FE5914EDC7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B3FDCFB-B27C-4D2F-803E-702833A2269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33FF648-131B-4572-816B-E9C1697EA3D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38E9DAA-B7F3-40D8-A7F3-A002DB7C01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45C0FAA-04B5-4530-A094-6382EA7127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3B8D853-849D-4539-8745-F7D4F42D90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2E85315-C1FD-4D5A-BE04-1B0901A4F3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32AF7C3-DC7E-48EA-B607-E99709CD506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D3B6B22-25DA-4139-9D68-0DCE7824AD4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B9D5ECF-038C-4B84-9BBE-68A08ECF38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0613D43-92B5-4444-B9C7-DB8187C3529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A108B60D-6598-4292-B453-32B8BF4A269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FBF0EA3-A4D5-43F5-80B8-AB0A0F7A55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A92D81B-4D93-4895-A994-D0F6D8813CA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E236FE0-98BB-4BCA-9C08-76FEC1890BC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5728853-6EAF-4591-9597-BA41E564F0E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2AF429E-F89A-48E0-80E4-916C3ACAD24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B0E0337-E8C1-4A1D-980B-9089A2E1CC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AEB3D856-A0D1-4C71-A8E0-3AB08F4C556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2BCC371-37DC-4F52-AA4B-A784BBFCC36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3056094-8276-4693-A180-5825DE94B2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FB4EC70D-1B84-4F91-8B8E-417A7711F36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9762B4C-50D9-4D9C-9858-2C2608AFC4F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991ED67-E8B5-4872-842F-CE7954850E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8AD423D-E584-438C-B14D-30170D698F4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512E531-02EB-4C39-AF5A-1C5E9EF5D07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4ADF216-432C-44E2-BCBF-B6C61231FD9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EB76AA8-37ED-41E7-B405-AFD067470C9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3A6D716-B22E-4DF7-8737-1781D223D83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4BB7D95-FBD3-4FB5-95FB-F2596667C5B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5E1FA498-0DBD-48B9-A63B-9FCC3DEA313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A8A00CB-6D38-47DB-A522-A3844993780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1D4A19E-DFC8-426C-8E8F-252577A06D7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3BC2FE6-2BBA-4BAB-A9E1-754BA2F43E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134CF22-985E-407A-AD0A-3F8F71DD4F1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CEF9908-2C3D-4B9E-A5C6-DC0467B6BA8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4FF6F8A-1A8E-4D99-B3EC-0FD2E912AAD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37ABB96-D489-4C6D-A6E0-6ACEC1AC113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760A51F-D2CD-4E05-924A-95FC89E95FF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658FBBA-B885-4059-800D-B187CD656AC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AC561146-F817-4C93-B229-394A3BF33F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EE5293C-9DA1-4B2D-9A2E-6FB63E845B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4FFA916-BA37-4A99-84C7-3CD0E85F56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5322DF0-383E-47B2-8C5A-2CE1E1553B1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2138E40-9054-40C4-B14C-F10A0B82156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2A098F8-5FD8-47A4-9D7B-A43FBE2621D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B686790-25DE-468D-82D8-9D0E6E2B706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9E0C182C-92DD-4C1F-AA3B-BE76F0F5E07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3A7935D-57D0-4BE3-9985-67468EAD9E8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A20CF02-459A-4B1A-9DFD-D3D2E8E92B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97518BA-0ECF-43B3-9383-F7AB8CBA8B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BB3576B-040F-4CE6-9E62-3AE47CFBA97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A9E1F60-76AF-40C0-AC7F-AE9F88FD73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8717129-C650-4233-B0B2-B88CBABCE3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633A15B-ED91-4472-9F27-E73F97FF078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BDBD178-0267-4277-9A74-495D76023A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ADF82C5-64CB-4EFE-80B9-02F82ACC231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050AB21-79B7-4380-9591-48C504FC08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B7D6E86-FCC0-4921-A25B-AC02018506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9D018C0-1571-4537-BF0C-3CB0BEB745F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102B88F-E788-4159-9B8D-01E92D89FBA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2A07903-6129-4722-BCE8-2C2E6473A1D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433B043-3B21-4D4E-AD99-9600921BE86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6ED1E4A-9581-4B18-9170-B0DF0CEE8C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CF80454-8FA4-4B43-82B4-AC1DB393CD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4317EBE0-9982-4D50-AE62-0CD1B50CEA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A5365E0-B36B-46B1-9527-05A0520A9C5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0CB6C3C-C30B-4B74-A394-1C33C6555CB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3AE6432-D382-45BA-9316-A5BADB625A7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7CA3A4D-5968-4884-92A0-56D2C71E2F7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89B077C-0823-47A2-B9AE-DB91A68BCA6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D911C3B-86E1-428A-8D48-B2FC60C9CFF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8787CC23-1248-49EF-9119-4761D05F676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1349070-9D19-4E94-A5AD-74D0C0F11C7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19550DC-D3F0-4356-B91F-864A47C10E9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C467698-434C-4AF6-81DA-F3C3756D9A6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F95A9D2-5966-4C76-A313-B15D38AC6DB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B811788-7D48-4C1B-9715-00483AAF22D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6A37866-E1CB-4DB5-8867-06D801EE36C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3B458D4-0914-4BE4-9007-A9272E9D93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A9FB4E3-CE43-463B-A59F-91F86DD1E14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C99DB0A-55FE-468F-B1BD-5AD55C61E9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D2D2AEF3-8A9C-45F9-A95C-3D99104BEA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F8CE4AD-D86E-40AD-AF58-8BB0C1489BF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999BD470-A5A1-4989-8CFD-26CBE64085F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C771AF4-E5CF-4719-AE1E-9CEF19BE753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C702735-3B12-410D-B7F0-817C5753656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4206A827-C57F-410A-B969-698D5D5450D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FBEA71D-4EF6-4BF6-9332-1B1203A9AFA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FCD9E9E-DBA9-46A7-A1E5-4987D1B3564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65E18B2-3A67-4423-A139-A957197EA24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9196B0F-DB86-42F8-BE15-F97EECA087E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36510E4-DCE4-48CF-B52E-B3DB3958EC4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C916D90-A932-48ED-A1F7-D39A580147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8A8405D-1721-4806-8BB8-6C7D96B72B2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D9DC546-19BC-4436-87AD-73CFA7D5DC0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133EAD9-EFCE-4223-BCE2-FA6CD0FFD30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6C97E617-C9F6-4192-B644-DB07D74C64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D103FA3-AC95-4310-83E1-C91B6BC0FA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35ED15C-7BD2-43E5-8BC1-F7372EC3CA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E3957E3-E0DA-4AEF-A55F-8C0D67543A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ED1ABA8-F12E-41D4-B9AC-73671F869B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566C95E-2EF9-4608-BD2C-F40A6A952DC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99E9A540-DE82-4924-869A-6BE60C519DD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EFAFC49-9624-405D-B9E3-CA1487A2F43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7D3FDA3-FD5F-44EA-B19E-42F1779691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3F07167-F4DE-47A3-AF7A-4B3FB5EC85D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631B275-6D35-4600-9253-B9E3CA89FB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38E133E-055F-46ED-ABD5-CD74321F190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144054-C526-463E-8B54-59559AA003C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1BD8422-FB94-4F9B-89A4-5241CCAF5E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FD40A2D-ECF3-4623-B652-B19ADB1D0F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FB14123-E457-4CF8-896C-1832743C585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838A722-2A31-4739-BD37-B8F49E865F9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1EA0576-2A56-4DFE-9563-061A3D860DB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796C002-8661-4D81-8774-572381B384F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921309E-87F4-4FB3-BCE7-6757001F19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B7EA361-45D3-412B-B4C7-B268F736DB2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7F66A2F-C37E-49D4-9802-0CD8B96522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61D78B2-1449-4267-9227-FC4B7C20FA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B33370E-2186-47EB-89F1-BFD7E92F9C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70460A4-7C5F-4EDA-AA1F-A2BCAD14E3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5E533BD-9E6E-4E88-A016-E1A7216F183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30656B8-98AF-43F3-8CF7-02C5053E2B6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0C93636-3DE6-4586-81EA-18DB03E175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2E6A850-182B-4F23-A6E1-BCAE69B3C7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4F5300A-08F1-4AFD-B946-BAC6B9E949A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47B1046-F5C0-42DA-905D-460B344981E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75B7BDF-DD59-40CE-9529-24BAAB2E58B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F96BE47-596E-4F04-9182-90257894046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97094E5-BBBE-48CA-B0EA-57516AF540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5293D43-FC97-41A0-884E-9A00F7C1AA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8A72DB9-3772-4CF3-A375-E180E36CB59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CBA1F1E-3D5A-471F-AD28-D9504D7D3C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0391C73-0B78-4489-9687-D70C802E1F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427B357-32D7-45D5-9A14-5B0FD198E6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5942597-E2FD-4569-9B43-C53872C56B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0F72937-9A0E-40E9-BE4C-44E4B1CB8EA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E8FDB2F-F5CC-400B-9F21-9B88362784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72D6D85-092C-4B2D-AAB5-623CE72C735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E5652EC-80E8-4D92-9028-0900B7CD7A5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505BA49-6284-463F-A62F-5886DAB3466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5EF788A-28BE-42E7-86E7-559C3633233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D24C85A-7B97-45D8-9ABC-432DEDABB89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E660326-49E2-467C-BC26-A5155B6B5EE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EFEEF3D-6259-439A-B13A-C669D1589B3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FD0F909-534C-4E54-9212-F0FCFCE11B9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45F09B1-C5D8-465E-8BA5-B0FA942CA69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A9B9956-CF5A-42BF-BC5E-D2C78A036A0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CC0DCEF-1E85-49DB-BD91-43214FE4A31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0BF3BB2-25A8-4CCD-AA86-A0EC77A78D79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3749D41-AAEC-4EB2-8806-E313CDF4738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3B5B390-0B7C-4E95-AA91-23E2F0266B1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367B9AA-0FA4-49CF-8F94-CBACEAABA0B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B8F1F16-4BB5-4E45-9086-9EDCC17DC1F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6DBA8D3-DFDB-49DD-BDDB-EC771C87977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082C47A-F1AA-464B-8E5F-689A066AE6E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D9731E8-38C1-4FDD-8D3B-9D71CDAD199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B46CF93-4860-4402-86AF-3835E745BA8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B6DF6D4-C7FC-4B22-BE01-16243785323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684D6A3-3BDD-4B37-ADF5-94D08A0A1CC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342BA8D-101D-4428-9F90-4C5B4F552A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50172686-A600-4660-8BDE-E3CBE274465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8001FEB-DFE8-4A2C-B502-77DC1CBA87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C1A7506-08D8-4DB1-9EFB-B99EED585D9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17FF88A-F278-4CC4-8BC0-38EAA2A2607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15F47FA-26C1-4750-9EAF-0457788BD26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41B26AE-7F66-46A4-A492-CCBBF7DEDF5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94C585B-333C-4702-82CD-51898E5CDA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B6B5E653-0995-4D57-8E4F-0715DF897E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5AC3ED6-2AFC-41F7-9BF9-E36A61E1A77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FA3B809-6A93-4B46-9A75-ED314ADD18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6AC5862-E210-4B69-AC1C-788CDF91DDD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29A7C84-B3C0-41B7-B802-86B1231BC3D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1EF47FD-166D-471E-BAA2-0B5E3A1C144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951A0BB-C9B7-4885-9720-472A38163F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9533EAB-931D-4676-BD42-FBE5139F03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D9CBB7F-1834-44B1-855F-5D3F1AA7C4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A2EBBF3-8F3B-4534-AD20-A35162500D0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63A36BE-9413-4F51-9B7E-A45B519E69C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8BD1D7D-957E-4FD9-844F-2A5EA627A8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641689A-8E99-4D56-913C-81A758D7A47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BC5C901-C934-4AC4-A882-76CAD083FAB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24D7B42-A14E-4669-A3F9-DDD8D8C419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752C3B0-D3D2-446A-8860-64E850045A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EBB8A68-A888-4D27-A97B-E8912AD8C33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E275B6D-89F2-44CD-8F2E-34B8D08CBFF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6DDD441-50FE-44CA-8AD1-86DB29D886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A853320-9CBA-4E79-A505-FA37BB9BE6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61DE70C-1E54-4833-B75B-BEC9A8EB77D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5047E59-17F2-487E-86E6-594688D2C1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1764903-0E88-4723-A7EA-0C0F634433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1AC0158-0FCB-416B-8053-A81A2F83FB1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B50D25C-2D48-487E-9AFF-BFBC8C6BCB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EE50870F-F810-43EE-AAA2-C3300EE07B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BCA38E8-3D17-4330-BE62-98B54E09E4D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0051970-1959-43D7-A17E-6F92C1A987E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4EF0D90-07F8-4A1E-B163-AF3737AB67B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F5EAE5F-5B18-46B2-8DF2-83848CAEE24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B0AB98F-EA99-4D72-B33C-9B79D7C840E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9EDCC16-7D76-4893-8A15-8442831313A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B29394B-023D-4746-876D-53DDF33AC1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953CFB0-4E32-454B-BAD2-6D1D6497516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C08A21E-7C86-4FEA-B0EE-9E24E73B490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7161493-E8A0-467A-A0C8-361094FBD09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41D0897-123A-4564-9BF7-1C85FC2D66F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6C3403F-2A3C-4D65-A9D5-2DC8EA44085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B31ECFE-09B1-4858-8D8C-291568BABE2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72D27C7-C3B2-4B82-A22F-A2AB6D19608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596E980-90CB-4C75-9BAA-9B4D54A2A47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83EAE66-0669-4C22-A79C-BFEB5001FC0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7F3014F-574E-4577-8AFB-D743D211F0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45F3FDB-7474-4DB9-BBF9-2ADC31207A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1BBCEDB-85AA-483A-AE68-FA4280B0A2B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260E4E4-D42F-4ADC-BFD4-D77B65B7D0E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D94D1A5-80E0-4133-9B17-0A8C8A320C1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6D5B3DE-ACB6-494E-8A2C-1FEAFC5CCAF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DE72ADC-5116-43F7-BD5C-B90EFA3EB42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31FE0D9-E452-4CEF-93DC-DD64D53AFD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D02BF85-977D-4E19-BD95-222E89672DF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61B9696-BC2C-4D11-91D8-AD44299BEB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1628E1F-7287-4F3C-8AEF-057150B0E2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427B9AA-FC5B-4307-AA41-93DBC3628AB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937046B-A277-4222-AF22-4F89ED23C2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134CC91-5829-4A60-84A7-5C8A401AF1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9CB9782-3BD6-4C7B-941C-6DCC5A8872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937CB9B-AA19-46D9-AE6D-205B28AB9C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4103D9B-3928-4E8A-8E7B-648641A73A6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3A3201D-1EC5-4B39-8B9E-F0B0CA39D2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1E615BE-D762-4C22-BDE1-63B8B7E2C8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756B371-27DC-44CF-8441-2478DD9E64D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729717C-40F5-42FE-95E8-EF75408DB4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8C757EE-21F0-4237-934A-A872B1E3011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D1E4459-091E-4E86-A90D-6D75E018318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D60F0E7-4648-4C8E-8863-DCF8E7BDA1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0872E68-E5E5-4C83-9077-B38B1796895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BC77E71-A2BF-4F92-96D5-C4582D8327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7FE2B80-4D35-4014-BA8C-BF21B0003F1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85A747A-738F-4699-8404-DE2931E916B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39868FD-9AB8-409A-91FC-C8AA7B84C05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A1B8647-9353-4135-8FDB-810D22A3CA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F7D682E-246D-4F44-A406-372113EC4DD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CED5B64-744B-486F-AD82-11CFCCA07A5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102DC96-DA13-4AD9-BD05-64AA7CAC23E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4003196-9715-49F9-8436-53714EFD81C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4880BB8-1D2C-413D-BEB7-4138281FA6F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81EAF58-E92E-449A-BBC4-BDD94EC7AB3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5945B6D7-2DEF-4CC4-9759-B1F69B91A48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A41D895-CF39-4D33-AF56-8A0AB06A99C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2A265B6-AAF3-4B56-B217-DE1B6389746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138E57F-40CB-420A-AB5F-B2C442DBC0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8EB47108-E15F-4E18-B906-7FBBCD15A49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5CC5844-A6B2-4C60-8124-7519C09075B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F942041-3CB2-4CDA-88C9-97B1F3B33C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C836727-C9D2-4013-9800-BC553E6843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E0E2CB7-92C5-4D9C-9FBE-7F0B7D49F93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831CE99-2A05-486C-9519-0DF93950C8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B4B1BF2-0291-439F-AF57-AC364358965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4F1C670-22E2-4627-A436-7BA68FEB849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7AB3E06-3E0A-496E-B380-CA8676CABC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5F0CDE7-698A-4FB0-88E9-676D3283102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899E5D4-2C68-440E-88F9-1377804F18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C690ECE-8FDB-47DC-9135-CF393FD2630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BC28820-5942-4700-BD39-E09D860A8D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D8AE9A0-6212-407E-BC5F-5A73ACB48C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D22BEA2-C54F-4CE3-9D3F-F7D692A6125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EC24102-7826-4E02-AB40-A4EA6219242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FB9EAA2E-F675-49BD-AE46-39F39A1B838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3E8909C2-D738-4D59-ACBE-55C2516F00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30D03AE-935E-4E08-B638-4C448341B7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423523B2-CB0E-4DE4-922B-A3037D58A06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8AC1D24-143A-46D6-B0E1-90C34ADB2F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086F2356-0973-4A5E-8569-5F08A85964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41E0D1E-7340-4F97-840D-E32B0FEFBCE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2DC6D7D-7A26-444C-A894-B36625B4BC0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3F02CE7-0DEF-4363-BF7A-55D321FC4AB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D99A81E-AA90-4CEA-93D0-969F878994F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67E2F669-B3FE-4F35-A5D6-B456F0C42CB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8D91A52-4F56-4E1E-AAF8-4FC979346B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F484F1F-346C-49C8-9C24-65EF56D3455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2879A5F-918E-44BD-8CDC-54FB525FC36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D5468B8-460D-4391-8AD5-222A11AE8E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C07C82F-7216-4F1D-AB51-3389A76671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5CF880A-910B-4131-8767-D9BD381EC25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759A9E8-6715-4F4D-8391-7D264E49DA3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A5A3A06-F6B8-43EB-929E-32DA3D5A97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53D8C78-8734-4700-A9FE-88A2C691A4C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69C67CE-B6B1-4650-8FEE-451E5FBC0E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6E91C00-013B-43A0-928A-265F582E507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A36999B-6C7E-420B-9AB2-8FD434A3A8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5ECE24C-5F52-449F-8A2C-B5324A951D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6DF98F8-421D-4F8B-8A1F-B15D3A37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21E6955-3480-4038-91E8-0B917B090C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D96B4BE2-8D3E-43A4-AC0E-A71ACF726C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A0077E5-91A7-4DC4-A55F-8A052135462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2C4E7D5-3473-455B-BF9C-04FA39FBC7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AF492FB-7745-4612-8DC9-4CE01EA619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BF30C57-0D38-44E8-96E3-AF0C721054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A5D8EA0-5740-4BED-AECB-FC6C8CF7593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0D0E7D3-E078-4303-9B4F-9A0C5A95581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9C3619B-21BE-413F-9E15-DA48FF8781BD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24369F52-5E2D-4435-8676-1B8939417E0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3754263-23E5-4AC6-897A-DAC50F2121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BF5216B-49CE-495F-9DB0-5557E0E16BC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3A5482E-0D76-476E-9693-EA7C0D23F3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DEB3F74-6AB6-4FD4-A610-3FBD2338EE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92FEF79-EE81-4D4D-B6C5-8F966D14E3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BA68CC6-55E3-455E-83D4-4BAFC4E974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8B8BD29D-F91E-4DFA-BF22-FF675B951CE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F83A65B-5174-4DD8-A625-FDD3C3230B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B08F704-0EEB-459A-A40A-0EDC329AE8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7E2154C-C27E-4ED5-804B-D2BBBD3B582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EF53BF4-0DC5-4F02-A538-AAE698D4269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2B72B92-073B-4881-AC95-FF2499AD6F1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BEE1B2A-ED50-4686-9CD3-ABD6B91DEF8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C6D7884-EDB3-437D-85F1-C0190E17FF16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2235776-A622-4904-A9B9-388A8958584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55147E9-F9B5-475D-A67D-79821CFA586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201362A-A8E3-42A0-9A76-E00CA7DA711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DBA90761-9C12-4C18-B406-EDA3999BEAD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6A6F462-2B5D-486D-AE95-B93FF985C44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88B0713-9068-4632-8C64-0FB3DAA016D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FED5AB9-59C0-4B00-96F8-31FB1A83EC9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47F7E9A-0B68-4A6E-AC87-90475762120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577664B-6142-4072-89C9-0E76ECD5A59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1722C22-0B86-4D6C-9C02-7EF794EFCA5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E761611-07A8-4FFD-BA52-86B67A6B44B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0A6616F-CAF9-4414-A7C4-732E33055BF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4B84EF5-6875-4F69-9567-622809563D2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B876F45-33D6-40F4-864A-4812E229363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05B3EA5-B2C1-4457-B2C5-BEA81ABD19C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053BFE8-1120-4D62-A00B-741E4BF109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1112299-268C-4D7A-890E-40FB18595DD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311D27C-0FF9-4F16-BE7E-5A2E7BD39C0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E739FFD-E66F-42BF-A733-F3F3D15C33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2EA26D9-28A6-4708-8213-B65421190BE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74E4DC8-5A1F-4FC7-B42A-BF1306651B0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EC8ACB6-0F7E-42E0-83E4-75AF2DD4ABA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AC84136-9E91-4B16-96ED-46B922F188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7C722CD-9091-473A-BEA1-76C8CB4FC6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672A44F-3311-413D-83CA-4423908D84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00FDB64-CA9A-4711-A467-4230A67E3FF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01D52F2-57F7-450F-B92F-C179B406A9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4ABCB2E-4620-4D1E-85FB-D5568AC9EB0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40F1B9C-2777-4C20-9612-6DDD27E7841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F915D9C-77C2-4A00-96F8-4B240252EC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5D8BF19-7C6C-4A7E-8191-C56CAF04F6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349F8E3-3B9D-4D47-A49E-4E32A7891B4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3E3CB80-255C-481A-9AC9-98ADB39133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30173B2-7D6A-4180-B753-0A94A8A623F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6E43D62-1C58-4D3B-99B6-FBBBB24BF6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F60705C-6C80-4CFC-9528-9A7DA44A7A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460D223-B00C-458E-A989-45868EA1ED6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F056BCB-A81E-4AE9-8C76-7046597772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2894D6F-F360-48CF-8DD4-EFC818BCC3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D324747-FA45-459D-84B3-65888B6193D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16CEE09-325D-4061-AABB-1D928BAA84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89BEBE8-A240-4476-B3CF-41DEE1CB46B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4247DBD-CFED-4ACC-8410-1FAF56097EC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363D8C8-13FF-463A-80E3-D5FB1016CB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83CED7C-3883-49BA-A507-58BC1564CDD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0441B16-5B46-4964-9226-1C198A0AA6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BE47EFA-7208-4CEA-9EAA-34CD0AC170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94F580F-ABF7-4760-9054-9DAD941EAFA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C04D9AC-44BB-428C-9AF4-F66C475503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C650FF3-A857-4814-99D5-15577B0C12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D56C66F-44B7-4801-BEC1-8301A75C31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F97FE2A-84D7-4728-B2FA-435C2DD2A34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C35415A-FC30-4A44-A677-C91E7BB53A4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9F8D996-65E4-4EF8-A73A-5F195D47DE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E6A9D64-59B5-4D33-BF58-3FDC18DC974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5393430-F1B0-4D8A-93BC-EB45DAFA4E6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210E56F-B68A-41E9-80C9-8ABC112844E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1AC4B52-C00B-44FA-91A3-5A8285CCF61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7ACDECA-D1E0-405A-9828-6CCBC717A40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D8BC51B-8B4E-4E85-8C39-C1895120C51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C819D58E-B425-4D6E-A1AF-AED8359AC03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5A85C61-2D80-4E53-9CAD-F980FC3D1E2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604EB9B-E204-446F-9E24-533D4FEF9C0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255D3FB-A9BB-40A7-B0C4-89F67EA273A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D4AA17E2-24B2-4DDF-9CEA-820C4846E48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03BB32D-4DA3-44C0-9925-FBAD46292AC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5C048D96-8B9E-4F7C-854C-79E9D974BC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609AB9A-B3FC-43A9-B401-57A8391138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EEAADB6-170E-4C86-A0E3-4C7089D6A1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0DB655A-4C2C-4FE1-B208-7A33F9039D5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A8C5D27-D865-4DBF-B35C-48559DC226F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D3836CD-A797-4B8B-9FF2-9C56B9DC05A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5004FD9-6905-4ADA-B727-6F241FB8200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F1D86DE-BA56-4CB9-8824-137D6FCEF19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631B6C5-BB89-45EB-AA10-330B845D594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15C46593-4ED8-49A1-89E7-F6E43DEF12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04F12D2-67E1-4A31-8995-50CAD63CA8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1F583E1-29A5-4C69-B882-7CB8F344F0D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908566A-FC55-4762-8168-7E64BC5A62E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CAE328D-D447-4E98-ACB9-89FC29A559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18F8BF7-4ADA-48C7-AF54-4BD227E576D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2689112-902F-4E83-B2A6-F5A6BF04B2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8FF3313-5640-4597-846B-CA7F8036F71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12068C4-D72E-4010-BD71-D4E3A37F37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A543E91-5327-4075-BCDA-73D77A3BDD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3A71A51-8BD1-4751-99D3-5C5CF5E84F3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D011087-2115-429A-8F6A-1A8AF9A0869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25C7739-39C8-4B99-AF00-CA2D4352A9A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4701D14-E7EF-4ED6-8F37-44B33915100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CCCD4E8-08BB-4118-80EE-D7876EA55D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1E7CB46-A03A-441E-8524-E2E8EFB907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7418A38-5CF5-4B52-8140-6DB9FDB25D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646DDDA-EB17-473D-84C7-10C72F226B6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DA0CBB6-0D40-400E-976A-4A73316A0CE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E653C68-CE43-4F5F-924E-86CB1B4F2AC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B6BBCEF-D3F6-4797-BB21-F81DF147FC4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C9CD5CC-D72D-40F6-845B-F69306D9962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3A0683BC-15C0-4BC3-8139-FCEA7CE8F70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8BF1259-DF01-4378-8575-3F3B3076D44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9CD2C18-6E4E-43A7-948C-CFF07C3BE8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DC3BC94-0716-433E-8534-1CF3E2E8661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B652E62-26E4-48C0-9054-3739AB9AACF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CDD4D59-75E9-4C70-A654-9FCD591D5D3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75380BE-913F-4578-989B-E3F190749DB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EE7CC06-77A2-477B-9D94-6E880154D13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8EA182C-C043-4CE3-8ADF-8712E2FB233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C9AEF0B-74A5-40AE-8F2E-CB1AFABFD8F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1DF16D9-7228-498D-8F8F-BC6B522784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A3B9964-796B-425D-B4BB-3B20EF3757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7F4285A0-D1D2-4FBC-A0D9-3F77B72FC6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2FEF103-1DB0-4813-BE2C-38BF8572E47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9F52D1A-679C-471A-B763-3CBFDDE1E7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FFC0591-E6F2-4B11-9282-5DDB29B584C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0546B63-BF05-45E4-80BC-FBD419EEB4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B905C2E-F8AF-40E7-993C-E2405EF328E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FB34A56-231E-41A6-BA5D-C3610F194F2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03557E2-488C-4CB1-B021-E603B313256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F14E56C-BE73-460A-BDC2-18FC6DA2EC2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E5BE3FA-C4E0-4788-8C05-8ACB152641A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5E6FCA6-882A-4236-95B5-05B1B95612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5DE9C04-0B4F-44EA-80BB-027417769CD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E4920ED-6BE5-49AA-BB26-7ADCF46091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8BFF18F-E5B2-4815-A5FD-AC761130323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547A861-8EB6-44CD-BC62-BC48FA9064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B95D48B-6DA7-4A36-A3EB-E75778FC88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88F7198-915C-4F34-9A85-A975E8C8CE1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BE0941A-5E58-416C-B255-C26B45181F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CB57D87-5CCA-45C3-AFE2-0E5A71C8B5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68F6666-C6CE-4D8A-BBFB-ECA7C89EF31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C0AFC17-AF9A-4C51-A018-E71F190EFEF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AB1F871-FBB3-46FD-970F-3020E24834BF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269B27C-FAA7-43D3-A73B-817AF6104DC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4EB005F-1E60-493D-89A2-9D1B2845732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1707AEC-483F-415B-A373-E29ED8AF8C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0C2001F-06E6-4698-9DF1-16B691508CF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E02F2FD-0534-4CB5-BD74-3B03B01DF9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56E53CB-CA65-4CC2-B687-D107DDF257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D7FBED4-E3A9-4298-B7E7-0D83F9A993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D26198C-4E4C-469D-B693-1B9AF9EAF29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D2A3D82-3BD9-4E43-A31C-C031EB712D9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B215170-55C0-4B64-B92D-9CCDBDA011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06DB378-6E9E-419A-A5EB-7D122EBBA93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32B4C38-4497-40EC-BFDC-06CD3D53D4A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E2225E3-1DB6-460E-B321-91163BB3896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592623C-F6CC-4D0E-98A3-C7DC4190A1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FA7C8B2-988A-4AEE-9A58-548F7CA29F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F977A8E-9689-471F-B341-DB89545167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E273D79-1A41-426D-8A05-5B7445F139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B6180922-AB50-4FAB-9335-AC35AD2E8CD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3D2B2BC-09DA-4AFB-894C-A3B22C6732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444165BB-2D59-4E6A-BE12-CC79DFFC38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534AA43-B3B9-48E0-B183-34AED54142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F336686-C102-41C4-8E8C-83B945555E1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B09E7D8-8B37-4575-8927-6E7CFF105F9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EAC492C-358A-4A24-8CEE-3158467BA06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52DBE1F-FA5A-423E-B2FE-C38C7D604A4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D69EB4E-DF3C-4E2C-95C6-8BBA67FE3D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87B4A9F-4AF1-4FDA-9E0C-3C83E8A644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6FBC977-F430-4AC9-84F6-7DDAB1ABB15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11C076C-1AF1-46F0-9CA4-F7813415EB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590AFAA-7DE4-4B2F-88F1-CDF5ABB9BB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3C8021CC-3A00-41A8-BCF9-A3FEC2D7C5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F26C389-6D76-4918-BA96-D332010807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015F660-8673-49AF-82E0-E2DF525113F5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05155E7-A92A-4644-8303-D958E9F27E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D4DE5C46-3DF5-41D5-9C4E-3DEE34883DB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020D01E-1279-4EEF-AC84-AE027926BB9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FD1FD81-41B3-4B46-8266-DB9E1929C76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48EC1B8-BCBD-4E37-BC61-0FA21ADBD8B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0CB5E0D-CE4F-4839-A48D-34F54DC276B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9998B0FC-3901-4A38-A082-11743FB2ABF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E11AF462-D76F-4114-BCDF-63886461E03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A523A00-E69C-45E0-9F77-97BEC788A55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C933B98-0446-4838-9B02-C1C2CBBB40B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B7C0A87-3B44-4488-ABE3-37113F4CE2C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21D7AE9-C14D-410B-8762-6CD9FA8B9D7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C271694-E69C-49B3-B068-D86B0983C94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6690093-660A-4325-A0AA-A80579D9507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FAC4B37-9CC6-45D7-8FF1-0578757B618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7E76FD8-D43A-43B0-906E-B18A4ED30AE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7DAD6DA-26C0-442E-9768-9D639E7508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45EF934-CFF3-4371-9FDE-9A866643C12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8178A78-F932-490C-910D-AAF6E9EAC61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B512691-5583-4867-99E2-FA8A2B4D48C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3B049A5-19E6-47AD-88D9-CE4A92B3246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09523A3-A091-4383-8E11-1ECBB535D0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09794D6-4339-4E8B-B45E-2B91885BAA7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78C506A-90DE-4755-B467-DADC389D51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4562B97-586E-40E6-91B1-B43E504A71B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67F26A9-2A28-403C-A28A-687732DFCC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8D40542-93BF-45E3-9351-C5FD2A49F8B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FB2BE2B-82A0-40FE-860B-20175984744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95B56BA-72B0-45A5-99D3-6A96DCA8FFE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0293CD9-919D-4468-B4FF-4FAE0A6FE2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85E3316-242D-4911-93AF-4E60162596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63D42C6-3AFB-44F4-BCBA-5876941931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E35748D-B98D-4A38-8BAA-BF873B77BFF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7013184-5CF0-4169-A31F-F155A9D362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80807E3-E0B2-4075-A693-31785AB484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6C8DF95-B8D0-4CA1-B74F-033F2B5E1BF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A7D0A80-BD1A-4FD0-B8F2-303EEBCC375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E876871-20D6-433C-A337-13EDA3942E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A1AD383-E588-4860-9DF4-14C40D6A46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370CFB7-4D16-47FB-9200-4D1B074975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3F74139-D9F8-43ED-8485-949C5A9DAEF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C7CF245-4597-4D24-986C-F13DFF13046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DD88534-5F16-4A4D-A251-CAC2A7D460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B4C150D-ABFF-4F04-89F3-9050E621DBB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E30FFD3-3264-454D-8FF5-D60525E1C3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06BE1A3-2637-4377-A4D9-8CE61E8E4B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2AB72AB-BCD9-4CC0-A796-88CDAB42BD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BAC731A-30D3-4AE5-A847-FEC179EB27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B37F275-3E18-4122-A236-A9D769BAB1C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4FE175D-33F1-4BD6-8F8B-AA371E7DA28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51ACD73-FBAE-4296-9CC6-DAFD1E47B0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CF3F362-91A2-4E6A-8E09-73F13FACF7E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83065AB-589D-4250-9E07-3140A5B0FF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99A6685-AB28-4F00-B301-E31B9CAC212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BD146ED-C447-4817-8022-F653D208F7B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7FB52BF-5E90-4C64-8662-CF6F464CA4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62F571B-BAB9-4D7A-A16F-B2055464A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78D11EB-80DF-40C7-A3A3-91F36BF2AF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89A128F-F8C8-45FF-BFAF-3E69152768F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6A8BFEC-8A20-4BF1-8CB1-4B260A34178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F23A5C4-F18B-48C8-9FA4-263EEAC11A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3934ED7-943B-4B62-9206-30EF051420F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F99FD6F-812C-467F-8BF9-6D2EF2A8351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797E640-FCC9-46A4-B108-CCFA359E95E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691ADC7-85C4-4201-9254-BBDC33F4AC6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15FFA6B-9FEC-4ADC-8B66-E16DC8C691A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90F3F1D-A227-412B-BEAD-E83F53591BF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D8A998B-AF49-41A1-8961-21D87F77FA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17FB935-B9BE-4B9D-A16D-2663E243D1B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5000416-B0C8-4CD6-9FC1-EE1C9EAC8E8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34561B1-AF32-4C75-B67A-D7A8E1ECE60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C7381BE-0553-4028-A542-396FD19AA3A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BEED4C0-F8C6-401D-A305-C6CF459B615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4EB43ED-2E27-474B-A417-409BDF6240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B20E21E-E8DA-4D41-988E-706AD536AF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719EE79-DE43-4AA6-ADEA-325FBEB9BB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AB91EB8-C280-49B6-BFD4-1A4D83FA282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2F9A4E96-E529-4098-AACE-83222EF878A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0CF1161-74C0-4941-8354-2FAC5B607CE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C9F195A-1546-4A66-8054-D6999C9AC75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C28071F-A1F4-48BD-A7F0-9E972DBB3B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6414E1F-212B-4FD6-B089-A2FFD2814E5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A66FA87-5C12-4A2E-8882-B7BC351274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FF1BBE0-1C80-47A8-A7E6-C15ABF2A9C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E431516-4E68-4948-A485-CFC4E35D448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380C4C3-FFC4-4589-AFDF-F46EEBBE74D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02452E0-1B0A-4363-B4AC-96FB46810DA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400236E-BB6D-4030-B121-9A364573B64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4D208E3-EA4B-4715-A64C-CA44A088BBE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D444A2A-496B-47DA-BD6C-66BF9D516AF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AF724CF-5C56-4DEF-992B-E66540162D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238ECE2-9BCD-4D09-8B59-99DEE4C78A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179DEDA-1AFB-45CE-AF59-0D57EBB77A0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0BE043E-6B5E-4B85-937D-8078EF2FFD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2866C3F-64F3-4F43-8FA9-9890310FD61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63811D4-BE2F-481D-9CAE-4D997FD511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E28A27E-6287-46D7-B54C-CF80D31385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408CA7C7-C3D0-4618-9247-89FAFB8372C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C3309C8-2815-4AB0-8535-BF8426A8D0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B7BF861-B743-4957-97F3-870BA655E9B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D6F2C52-2D3B-44FE-A9B7-509BBDD7ABE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D5EF61E-9A2F-4BA3-8580-77A86DFC344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D8423299-6B31-4BA0-A598-FA08221047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1DF68F3-150D-4D08-83FB-F912D9942E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3CD7E60-2D45-42E6-9863-C943DBC89F3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1F9112B-EE30-4F95-A8A2-296A4A1EC12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03B647A-7BE7-4E48-9FF6-A5357A63DC5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E59D186-9136-4525-AED7-FF72B26DC6B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5DE6880-EE55-4493-813A-C33B531C9BD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99F0D6E-E26D-4C5F-9A8B-BA80B20D422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355B165-9990-45D8-83D4-E70B45324A7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86F9225-CDD4-4E8B-A615-BCF7ACE505D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FDE1478-29A0-4232-8B0A-09D8ED5A6C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17D0AF0-3548-4C25-AAEC-B743264CE88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C31EEA9-AB63-4C27-855F-511E11D1D3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A90DD4A-8AF7-4EA9-B1A0-9CF2D6220D7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6DCA947-38CC-43B8-B2D3-532DDB9A17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DB10AA1-B690-454D-B46B-3DE2D28969B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764883F-40F5-4E55-9B81-E807C1DF13D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3C09369-D661-4622-99CB-01A3C84B557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D80BED8C-5D8D-4D00-8A59-D35C7ED7E03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12F7889-9179-4ED4-A33B-40B8F62C54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8CB91E6-94DC-499F-A26A-AE3730EDEA2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49DBF84-AF20-41EF-A1B2-8EDF49324BB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326CA14-E4E1-4C66-83FD-21F33151860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CC2838A-B94C-4667-A173-27B0C2D0F61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97468CC-4EAF-4995-8165-4376AA14D2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F6CFEAC-6EB8-46AB-86E9-0895828E995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FE9E605-6D31-4C38-8B88-5ABCFAA30A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6745CE2-CCD4-4F94-AE90-28757ADA622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63B8495-1707-4486-9BD7-AC44FEA777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CD086DF-DAF6-4743-A758-850017B0FD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264AE29-FDD2-4EEE-B4D1-BF5FD1CAAB0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A178AFC-62BC-4824-BBA1-B3309CFC09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788AB6D-9DE8-4343-8AD3-562560C24B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713AB9A-546E-4175-AC28-2244BCDE138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599457D-967A-4C4E-9029-B4AE75B4D8A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6CEE18F-3BC7-499B-9D75-D3DC7151E0D0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5AD56D8-86E7-440A-8341-FC349DD70A8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8AED3A5-AEFC-4B9E-A646-77D6BE02F41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E87A45F-A41B-4A6A-ADDD-62931821EC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71E8276-9138-4971-8BBC-C7A4DFC135F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FDB52C9-129E-4D03-8F8C-E87CD297690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A754212-F14C-40E4-B3A3-85AB9D8918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020C79B1-2776-478B-B2DC-5D6C3F0112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A6E856C-6810-403A-BB8D-DB54B913EAC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6F94816-E7D8-43F9-AD9D-102C76A4964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B577907-E6AD-4984-9D6C-31306688E2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547E2C1-1FBF-4154-AF9C-21753F6E342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C6C0A44-0926-4117-9A11-468640A8114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63FEE9C-61C5-4B65-9D9F-136C157F8A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7CAF785-F7C6-4AA9-8806-CE12F2B947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9027F7D-F4AC-49D4-80FD-F911FAB30D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C1A1BD3-AC09-42F3-B923-7925B14FFC7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40B8D19-2F78-46F1-A1C0-7459413405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68FFF5F-C8F5-4341-8CCA-7AA05884C67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137DFE8-1B60-4F75-92AC-0D4B6E59000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63F85CE-ABAE-4312-8335-D44D83A504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7AC0A11-091C-48BE-9C5E-981A801ED7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CC3E171-E9CE-4CF8-A1C1-2FF06D1323D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26ABA4A-AF6E-4DD8-B1EB-687D136E7EE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5638C4B-593A-4B19-A6DA-2270B9258A4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2D81274-D723-4041-94C2-4AAC9A6D8B4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0F27EBF-1339-48C7-BAC0-AF1A412BBE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8564D8C-C4A1-4024-A6DA-B6D95ADD81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8ABF693-E70F-4757-9720-EE774E15CA8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9BD0BAD-A79C-4560-9610-95FDA2339D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48E916E-2290-4BB6-ABF0-A852ACD2B0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72E3C08-8EA0-4115-A341-2BB9F897D9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6E55C1C-792C-4B2C-AE5E-8ED9365C66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D6C7B01-FAFC-4B84-A819-4190D2D475B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F8B60EA-CB00-4038-BE5A-0626947EE1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A84AFF9-C48F-41A7-B6A4-471A2EA405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B65E3B21-C1BC-453E-9F56-C5C34D5226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8FF936E-48ED-45C4-9866-D17469A8943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46169FEF-CA02-4B97-A592-24990CD8617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B236DD68-7DE9-4BCA-AC9B-7EA4F800ABB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00ADD17-3DDD-49CA-AA34-57779CD8CF9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C1FAFBD-182D-4066-95D8-3084B47A0FF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BD5E852-8E49-4FBE-BB91-3518FFC9E80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8C278B4-37D5-48EB-B741-1ACB7E84A5C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A9B222F-E33A-4A07-AD64-CE3B80CBF1A5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B9FA2AF-7308-44D3-8876-8DEE8B94ADB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44311B8-184A-4FA8-AC30-B5DE15BEEEE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6386200-4065-447A-B3E4-C6EBB4908BFE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CE1B1D0-8804-4EEF-9B7D-1462413F4DE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C4152F3-4154-4FFC-96E3-E161204F243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5E5D6FB-5212-4AD8-A4B6-A6EA7499A2E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4D9560E-D026-4915-AD89-55B79E1D047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2341DC1-0121-4C7C-AB45-44D1D5A3567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57C1935-95AB-46C3-876D-3F8DE1D0062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C291697-2A07-4B8C-946F-50CE2B4453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110901E-0A10-44FE-A9AA-81B30B5DA46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432D3B6-94FA-49F4-AE05-4887A41443B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1C0C160-B01C-470C-A250-5507D0CB46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2247FEA-0D88-44C5-833D-E9DA4A4C4E9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9BB479A-4085-4C60-9DE1-FE727043F6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F5AD403-2DBA-46BB-AF0F-53F83039527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9942004-0B55-4D99-8460-9D6A7FA2BE7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7DBAA9E-CA54-4860-89F8-85072D61AF2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44F6D0A-E899-49E8-B74D-28446726F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8B7FC16-9A9A-4A75-8F14-84326F1CF6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97D400E-42EF-4C0F-941B-B17BC46D78B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ADAEDDB-6FDC-4F1B-984F-F977FD6641E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6FBC22B-4E45-483D-8193-81526DEECD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4EA3BFA-7471-48B4-942D-E26D9E2CDBD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183FA65-F064-440B-91BB-BF2CE5A3471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0070210-0583-4E63-AC3A-01347095C52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AE380BA-1CD8-45F7-8494-5119BB1221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CD1256A-BEB3-4799-AF58-9748E06206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9EAC823-01B5-40E6-A102-C0F2E8BB6BA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68ECA212-E967-40CF-9A2B-897D4744287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C0897D1-17DF-4746-8BFF-A0663346D88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5C0A515-045E-4AA0-ACFE-EC97AF352E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FF51A09-CD51-4981-B8A4-10FBF30EAF0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4E3B044-3A54-404B-8FA8-535C7470072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FF73E17-7DB8-4A03-9C40-F2F1B31980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AC3C588-520C-4976-AB6B-5E90FA0E8D8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C313AED-7929-4F0D-9632-36FA4074F49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6F6B471-151A-4F2B-A368-B0FCC9C9D28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D1DDCAC-B114-4D7B-B1BE-8A5EEAAC38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78DCA1D-B3BD-4BDC-840F-1EA22EE962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0A4F969-7CAD-4B78-9C15-376425C2523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B2AA14C-1753-4F92-8685-1280153E8A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57FA4CD-432F-40CF-826B-DAD531A8394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E8B5C6A-C05B-45C7-A22E-B6E149A2136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6E234AC-5DD3-4660-8493-BAB41107B58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02D477A-FA82-49C2-AAF7-AF1EDE73B1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7DF824C-A676-4166-840C-3506965FC3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86E5815-2253-47AE-BD2B-F3FE6710F57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FCD0455-CDE5-49EC-B5DE-E033488F6C1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722B53C-9CDC-4E13-8AFE-116F3310BC1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B6847F2-D3BB-4D8E-B799-D3DC9DCB147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EAFCCE6-F386-4222-8497-28ADEEB2997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38DF3AE-7FD2-4FC7-913B-1A2C70D3995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B6F9144-7B29-4015-AD59-78BDBA2DA47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A96EE9A-A816-4773-8552-4C5C93C18B4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C88DD23-3A2A-4E09-BC05-3553D41C0A4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05711C0-83FD-4544-87E0-EF06A402CF6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1E761D3-CB89-4F85-89D4-6752D527F11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AB8A36B6-9AA3-4D3C-9FD0-8C7454CF0AB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83D7225-789E-4AD7-92D6-D3FD323375B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D36F5F8-A05D-432E-A0F0-00F66016894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A76A133-53D0-401C-AAA3-4F63D436215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FA67B06-8971-4E8A-B8BB-8ACC50F1F9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0ABF67D-98AD-4D21-9C75-68A5DFEDC6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E882E7D-E202-4112-9634-25DD0CEC5A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50CCF36-7AC5-4896-A20F-34E4FCDEBF8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676DF7D1-F62A-4177-9370-B99767DC174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CEA4043-A032-4CE2-A16C-FD41EAC5539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FBA08B9-3F57-4FFC-A8C9-5AD23EEED30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37CC54E-EA55-452C-9AE2-AE0F7A411F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0A6F0AC-CCED-46A6-8061-BC868EDD68D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2FE69A3-C5D2-4233-AB15-FEC46EBAA7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F935040-0BF0-48DE-8EF3-D76D29FECA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7DBEA9E6-C86F-4ED7-B7DC-32B2E628B70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0BCB5BE-C8A6-4460-A01E-8437D28946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94958D9-BA80-4C04-8D80-14C1693810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F9FA424-88E1-443C-B2C0-3327AF3BB2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1DE9A5B-3723-49FB-812D-9C4B6FA97B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F9A4603-EEAB-481B-89E1-A860BABADCE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477C672-6A82-4E7A-94AD-4AF30E1980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8D6DCC7-4AFF-4471-8A30-ED68B520428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94562E8-95ED-459A-87AD-72929C3E9A6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91A077E-CE3A-42F7-9E1B-A608F630C2F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BDC790A-1F22-494D-9805-A392BED390E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913FBCA-9A37-43A1-BB93-A5AE3C99F0B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01A6A46-62C2-4915-81D2-D67EA3B93DC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4B3425C-645B-4EA4-BF26-A5BBC8F7FB4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C40BAB8-90F2-40A2-93F9-9C18F24132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8739760-0397-405E-A6FB-AA75254B724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AF3E770-8289-4585-933B-B2DA0C081B9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9E2768A-4B75-4652-8542-6115D4007AF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34D3906-C9BA-4F66-AE84-DDE5EAFD146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C2AA4A5-9EC9-4059-BA23-7D7A7A957C2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62B7EFF-6312-46DF-B9DC-86DF791C139A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C8CCE28-4BCC-481C-943F-4D3BC2B2262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C39792E-AA72-4A5F-8FA5-58E4F181E44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B0BECA6-37FF-437F-BDDC-766F5F411EE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2ADD9D5-E34D-4333-91B2-D8D1CA9082F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976703A-AD79-48E7-8A49-61EFA5F0DB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05D31A7-954B-4445-970F-4963ACDA107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28C2265-125E-4F95-868E-66B0B4BED3C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622F421-036F-4BEF-8D0E-8C270B0015C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8DF180A-4A45-4574-88C1-9ABAB51FF5A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F005398-0A0E-4F89-89D6-7A36804D4B6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BB9C965-DD6A-4CE9-A032-CABA016654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DC4B01F-3444-4DA2-B136-E6A49D22E55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7888073-EF54-4353-BBC9-9166FCD07A3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5AEBF94-73C4-4246-8E32-272D061BA4E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7BA75F4-FAA0-40B2-A1AB-7BC30A534E6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7A4E2314-E02F-461A-8925-620D4332A7D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BD96A13-0597-4A0D-9B57-F4A60A3255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1930EA7-DFF9-4192-9AC0-93138B3D880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DD60C6B-F7C9-4D51-B855-C91E35CBB3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3C4271C-5AA9-45DF-B92A-CAC9467044C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1078D23-EA72-4637-AD82-E5434E7AEC2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A9D9C1F1-3CEC-4C35-9317-D3E91C664FC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032F502-9CFB-4E0C-A68F-E073D6C890B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AD9F5E2-A199-47B4-926B-EEC41AD35C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34CD3BC-0629-4D34-AE37-AC17E39D8E8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F992698-B49A-46B3-9171-A17C108582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73E9638-9432-442D-BAC5-DC8427B0D4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D4B24A3-9FCA-4DCE-9EDF-76E03A255E5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D2DC7BF-76D1-4120-BFAE-21BFEE7B88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2C78DB6-4446-4148-B1BF-561FC18CA3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A0D0014-7913-480C-BB49-DFFE71BC664C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A1F6058-B8C9-4FC2-A570-959B7B243B3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F3C661D-45CA-45C9-9F01-55687D9C5FB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620DC1F-2E04-40C9-9F14-F522C757017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69BCFD3-1C9B-4A01-9F38-E078D04FEA0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788E44F-3547-4987-BC3E-BB666E29F5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15A7AA2-9976-495D-95B7-D07D1268EA3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4AEA2F0-E5C6-482A-B8C6-103D7EBB251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A4F416A-166D-405F-A65F-D0659D944B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4D8CCCA-82A4-4616-A873-9A6ADF50F0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2F9B1C2-2C81-4961-B898-83D3A05DC57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ADBE3FC-5F3A-409D-B61C-92607E0A2FA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8D80B38-A26A-450C-8316-1453AF8A0E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DB0086F0-C808-4DC0-98AD-C531C960A7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D029600D-D780-4BE6-B084-A35D2DEF48B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D256CF6-5EBE-45DD-ACD7-14254EAA13D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EAB7766-B23E-4A2F-950C-CEEA6CFE6D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A2D39CF-6668-4815-9A08-E9037D5CFB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2544D84-FB59-4A3C-9352-1CE34CCB98C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C90900B-A8F8-473C-97CD-8A468352C5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C5DD5AF-82A8-42E7-8484-E1EFA385C45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C15A605-419F-4219-83F9-8FB405362AE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954F6B8-1ADC-4FA7-AFC2-6499FA5784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0485184-2492-48BD-8192-49DEF258E3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66C4E93-08E9-4628-B6EB-C07926570F4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0533D63-DD38-4237-AC50-164015C1EF5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4ACC63C-9496-4762-91ED-F7B0887CB94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20A060F-1409-44C2-AD84-F7DA47EB3BB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2632D32-9F35-42F3-82BF-CDCD61A2F3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93174B7-445F-4229-80DC-919F6D93EA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92EFE66-C0E6-4870-B309-5D0298E141B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A57E3A9-ADA2-4585-BF99-F72A08E515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F00196E-DE02-4D98-B314-0721BB3666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D0763482-D511-490C-8A96-66C6D522D2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E86198E-07B7-421F-A12B-5DBF0D0106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1752AE2-7B72-454F-A5FC-C86A1E0100F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4EC87B4-88B3-48F8-9CAF-25EE5334BD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3F04ED2-DD76-4640-A1B8-AB09A9122D6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1F96C96D-E58E-44E8-A51A-7E51128FC0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E81D0FB-CE63-4A31-A566-D3C61E8FF9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D695662-FAB0-4706-8692-D672F2B6BED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7C71F0B-4E6D-451B-8C14-E6CFA10328C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BDA34E8-4019-4842-982C-9F8B8B372EC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CEE8021-3B19-4990-94AF-97DDD394CD2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B824C31-B8A2-457F-B315-1C4B60ABABB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EEB2460-E8B5-494B-8607-EDE3DA82804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15D53D9-6060-4FDD-93CF-33091E0597D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FF29478-2A64-4BCA-A295-AB3FBBE5B39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9A25FED-C2B9-49F9-A02C-4DE9A022265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E70045F-8314-4224-9A5E-CEC06CC677E6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590537A-9835-4C51-9433-60DEE4672C7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94F912C-D5F8-45CD-A138-DCC4D150A4B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0F27740-794F-4FBF-A9CA-1B119DD4080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1DE8B5A-FCC0-4474-94A3-C1101B16AD2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545826E-2384-4352-9DE1-664B3014ECA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F11B9F0-B5B7-4B01-8841-E0BFB3F637C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68CA0CD-AEF4-4008-98D3-D5949A5B7BA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FA65047-858C-4D91-A23C-8DD89F96E5C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4AE7637-319D-4677-B39E-EA7B0475436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62A798C-1C86-4960-8B6D-A8A39702C9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FF181BB4-23CA-47F9-9262-56595E18520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91DC39F-E8C0-4982-9CA1-EB3C66E723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E61CDBF-B098-408F-96A1-9036D6C323D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8CEC470-9B7F-48A5-9E24-43AEC4A7039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44CCBBB-B322-49BD-A3EB-32678006AC4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2F9A2EA5-F665-4698-82FD-144764A00BC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BC068E4-1B42-4FC2-89AE-501AF3D949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A233820-3853-4C8B-9E2E-6B8BC36D82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FBE4A79-D744-4B0D-9CC8-6C219049BBE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D2865EA-20AF-4CFB-8013-E5DE07BCF2F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77DCE4EE-F971-4A36-8947-7A294C60382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A2DD56F-0C47-4944-A2E6-CA3D4AD02A6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6C6B22C-18AD-427C-BDF7-7D3358C6C2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9904545-0D31-4758-9C62-846413EE02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018CEB0-E5FA-4401-A454-0A6EF991CB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2B9222B-0FEC-4D63-A4F5-13C2F49E14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2C7F641-2EFC-4694-8AA4-B1E6D919FEA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E9F11AA-74E6-496B-AC60-0B0345D45DD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FE12505-A58A-4BE0-A695-2FC80E0E63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3739FDD-4B82-43DC-B3E1-0847332D4F4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C9998E8-9468-47C9-B1BD-BCC88CDE345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394E823-F24B-4B16-8B9A-74A02BDCCC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90EDC99-DD9C-40E0-A419-89338FAC5B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C7E12BA-BB4A-451A-88FF-90DAC8A96C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308FCDA-B76D-43E1-9C27-400DE08F1A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AE2B35F-7B45-4C20-BFDC-38F8D615E58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8680FE7-C6DE-4CB1-8A5E-290C4608B6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B4105FD-1715-4AFC-A7A8-E27FBC3380F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602D6BF-CB55-4B78-976B-57A49243DD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C6AB20-A893-4601-A234-920A382EA4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745CFC0-9BF0-496E-B22C-D5E941B1997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21BA364-1020-4B51-AEC5-31060795DF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4D0B9EC-5F4A-4BE8-B9DE-AF2620834E7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35D6C25-9403-4504-9B0F-FFC4EC628F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B21E159-9361-4CFC-AEA1-DA506B5FD7D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6A88359-2BFC-4C83-A8AB-1E7B64D82C6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B02F314-D75C-47C5-9C2F-0F56ED3AADC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255D599-F4E4-48E1-AC0A-0879640FCD3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1C5AB01-1EAA-43D1-8417-6116111B00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B57E78E-B09D-494F-98A1-71068FF0FFD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130C567-CED6-4A02-B400-0AAB9B1D111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95D8506-6E87-4BE8-8BCB-2D12BF48C8C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3FF9D71-C8AD-4450-847B-92DCC18B1DC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942E648-131B-498C-B247-D8975DC0627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896A631-B4C8-49BA-9AB0-26E93CFAACC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3E807C6-CB4A-4512-8B13-6A8853DBD0B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F890DAF-0951-46F7-A110-D376F2F2200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A4EE4FB6-9D23-4AF1-B379-08149623900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DA67EA2-1BB3-40B3-9247-518D141A313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2B53677-B175-4F11-9236-61D3BA7922F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95904A61-1C16-4A4D-BBBE-8297EBC051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4A6D0C3-235D-473D-A85C-F8B6882BC3C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E203EA0-8868-432F-8858-4E8AB7D0CBC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436AC06-A8D5-4DF8-BA3B-1ED03206EC6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9A0063B-A897-4732-BC2B-D780D5020B5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DEDDC74-EF89-4AB4-A95E-56014F1A17F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E173BE8-5145-4CD4-9BAF-7C8533C0561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89F1D90-6CCB-4607-95BF-BBC6B076B06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ADF2912-3096-4C1D-8F2A-07E29051E5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75F43D9-E70D-469C-9B0A-6344B7985D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5A9DB34-69A9-4AE9-ACD6-92C980A1387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8A5CA9C-5A8C-42A3-9021-A13C4D561B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F4E5F7B-EE2F-4942-91F5-CD8E29CF02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E2BF3F1-ECC1-4787-9789-C3CFDB7CD7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1C82976-940B-4A51-87E9-13421336C0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578550E-A787-49E7-85ED-5499B2AC64E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3EE12C5-EEEA-483A-B1AC-B8846AF612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EAE8E93-91E8-4906-88B0-F8A536A193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712D8A9-A3BE-4550-BF1B-B74A55D7F1A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38A83DE-E1AA-47C3-9065-325DB40E3D3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E359B12E-9CD5-44ED-8158-49ED9A0DCBE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B8B8DC9-48ED-4ACC-9B35-7179F61A2DE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A4D0E0B-4CC9-4822-A714-080C886D3A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B55B4BF-228F-4A14-ADFF-B3E5CB781BB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36F5050-094A-4EFB-A0DC-110819BAA94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06927E9-D28E-4983-A0A0-AD6B21C194C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B111A41-89E9-4A7A-B74E-D998E31CAA1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C16686C-34C7-4DD4-BE04-A28400C8A07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B7C4570-6949-442F-99CC-12C9A519192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47681DC-AB6C-469E-8821-75BD8359628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282ABE6-A6AD-4FCF-9A53-FD0DB7402C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A12E254C-38C8-42B6-B376-53357132E28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ABBE22F-249E-4251-93D6-840BD1C7045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7CCA528-03C4-4909-91BF-452AEB1809C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50B80E0-0D35-4343-B15D-71D70054EA3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6A308A0-D11F-427E-9480-CA529763207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451E66C-9A1A-440A-A8D4-497AEE1B84D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294E88A-C81F-4D34-BD88-4A4FFF743BA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F8C4A7E-31CC-4C18-A3CF-84F4D65172F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36E0B99-445E-4951-91DE-6C02C5AAAE1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CDC4B13-812D-48BA-B137-B2119054BFA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ACA4F0F-DCF2-4E06-80E0-7CC21A6E06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C96FA41-AA5B-4F58-AF28-81A8EC6734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D16294BA-C866-4157-B243-F5093BA32D8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4BE142B-842D-4BA4-A23F-41EF08D4E92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5A81FBA-97AD-4C58-A3B0-92FCE52A951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447610D-4F1A-4172-BED7-F71646115B1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3886AE9-3088-48D4-B910-94A7C1DE3EB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5DD6C7ED-77EA-496E-B05C-040FAFCB22B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E30BD8B-65A6-4D68-9715-B17CFB9BCA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517F7E15-3AEF-4912-92BF-947BBD3FDB7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A42B1EE-7ABD-42DB-A1A2-70EEC27B163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A36EE71-D1C6-41AE-91C0-79F90A1251E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7AF52C8-7212-4E84-B7E0-4F4AC52DD5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B589524-239D-4456-83DF-78BBCA2460A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2459BDC-97F4-4899-A0FF-CCFF204B561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E378BCD-B5B5-40A9-907A-CD94B36612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3433C3C-BBDC-4598-AFFD-B7E654F3446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0958B3D-38F3-43AF-9574-FC16AD2C705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F7F1636-4B52-48D4-A516-832ED3F42B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0732D1B-9DED-4989-A950-07CF7F43B1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66A151A-2762-4FDE-942D-3D672E1862A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68AA4E1-E8D1-4ADD-AB7D-1146CB5C219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8A0C10D-D1CA-43E6-83E6-218C76CF130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3B6B6E7-FCA9-4732-AE09-6B043C5367E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E77C4C8-DD39-40D4-8C88-B69E8592FC1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646FD69-48D1-4F18-B4C1-B6123479BE6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637D21C-0DF8-4A1F-B231-57DB3821172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CF7A8B7-F81F-4ECE-905C-5FB070007E6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7FED642-86C9-4967-AA4C-6273641F8A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422FE62-0B72-4DC7-99E3-73326F11B3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2BAF53F-3B59-4C82-80DC-ADC8D9A0F24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BAC1DEE-CA76-4AEB-9B28-00BF0E2462D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16B1CCE-239C-46EB-A1CC-5F0650BF82D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B9D2BD4-D254-45D8-9BA3-97055217B24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75C8DF4-DB7F-4121-A5D2-EB864A9BD67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602E392-B9AB-414E-A368-13D8AA4DD3C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FFA8780-86C5-4BC1-A9D9-22F25B2B5C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BA36B95-CB6D-48F5-BE36-6AD31E659B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36D0888-712C-440C-9B75-99043D4819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BB6C26F-E514-4E82-9BC6-3D32D155FC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5A69A6C-455A-438E-B257-BE9387CC082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A724023-5850-4846-967A-A54B9B0DAD0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3341CC0-0A2A-401B-A43C-FD22E566D5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D17A8C5-A916-4647-8FEF-3F2C78787D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9726256-A87E-477D-8ADD-8794929A0C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BA7737F-5812-4A9E-8B26-F2E8E1F3B52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F19A664-F446-40D6-BD6A-18AC71DA2CB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6ECCAD0-F54C-428E-8B7E-90FAE82598B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3B3025C-D391-4E5F-A62A-DA5A1AFBB8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17A14C8-119E-4A34-BFD2-D81F3E9DE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A9DCAC4-5CC2-4290-82FF-F83087EA3C3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DA59AC9-9E72-498E-A08F-9AA325079D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0EEF2BB-0102-4BCB-9EA7-5799102625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2D53A5C-A511-4D68-9048-4BD17D7687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980762B-B793-4CDE-83E2-5371571CFE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CC03E53-F378-4797-A7CE-73868A9D498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C2D9C1A9-572A-44DE-9CF0-F00F9595EC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14E3A72-881B-41F8-B3FC-1D98456BC0D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4143A13-F073-4E53-B58F-01FA408827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7534A69-CFA8-4EA0-95DE-AA7441D3DDE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5D77C97-360D-425B-843E-73BF4B3EDF9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8EFE187-B980-47EA-A6AB-F9311EC21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9C53060-38C4-4049-96E1-6086AB5E4EF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1A75C00-EB13-449A-A03D-B9A440400F6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86D4AA0-D301-48FB-9E1D-2C9446914CD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89E97B7-3BED-46B2-B338-4F5A03B3796D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9A1B897-DB59-48FF-8130-43DC9604708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6FABE0C-F8A2-4D03-86D5-D0AF14DCBF2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86364DF-A4AC-4BB7-8AF1-175F0AC9789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BFE2B64-F749-4C1B-9117-5B7EAB5CE6E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D3945A9-3E6F-469C-80F5-5976D1BA6CF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3E0CCD8-C7AA-4F2B-A3A1-1194F2E0EC6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487E034-AFF9-4A85-9FB0-A671C14EFD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B2CDBED-6EE9-4C20-B91B-BEBDAAADF54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A3BB146-804B-4772-A8AC-262EA3DBA89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B19E5FA-C2C1-4A61-B4E6-1018CAAC047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BA34103-1CC7-471F-98CA-5DC0F8E418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E3E10B4-FA04-4D0D-B16A-EDB8EF3D5D9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E89F6C3-C865-4862-AA82-32310B45F2A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57533C4-C789-43E4-9F32-168D7E52D8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8F3DB98-BEB1-483F-A637-4E831D2372E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0F0ACE77-380C-4E02-BEBF-6AC40FABFD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4A0B38C-8B0D-46B0-82EB-1ED0494C90F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0DFE469-9A93-4393-B9EB-51C50C42931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EE6F825-EA6C-4485-8AD9-9110A3A2B02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AB880D9-63A4-4696-A6F3-4C33BAB4505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14D058B-5AEF-444C-8171-DFB3564D2C7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B8034BF-847F-4479-9980-146F97E297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D28EFAA-EFD6-495E-AC32-01463932532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BB1ACB16-B6D1-46FD-A2B5-E7C1DFC85E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4A781E3-0D14-49F8-BC00-898224B3693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6679E00-06F6-478D-B694-A859C75A73B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90974C2-9539-4752-933E-D329DEC74D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D05EADB-0DF4-4A5F-A0FA-B8E8D92CCF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4F8AFD5-2FE5-4D9C-B38C-09555B120B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65F9602-55BF-4777-A9F2-4F7454785C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172BA90-6F39-4E33-9674-C1E61D17698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B115079-5D78-48AB-9D13-003C392F53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841C105-F83B-486F-A085-1F240AE518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821C239-AD8F-4F63-9B00-614FEBDBF30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EA4263C-596E-4659-8888-55B52EAEE89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8F1F4E6-CA55-4D90-BB00-8F37430123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FC21906-B759-4ED4-92E1-86606C51B66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7470E13-5F1E-4796-B76C-522CDBE8CA3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8898E4B-EEE5-48D2-9A3C-7220481160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67CCFBA9-D2AC-4475-9DD9-6D432787F77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F3C402F-873B-4913-A268-473A05AF6D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E6DBE1D-6084-4C00-8598-7D047D697B9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81D0FEB-976A-4275-A794-A612E19B94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9166663-E829-4ED0-82DA-30028A60F2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D3F1D22-045B-4AA0-986A-2924F186D6A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FE03D01-C6F6-4F74-981A-558A17DB4AE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27280E5-42C3-4BBF-8681-8A257D41892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EA8C3EF-2929-48BD-8900-4B904A1B05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9E82E47-356A-457F-928B-A5D116E7933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1D4E1AD-B588-4947-B60A-DE4025783F5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339331C-97D8-4927-8E9C-B2BBEC1B01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A8C8BA5-0E0A-478F-9D7B-9F639EA9C1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BF41E7F-ACB3-45D6-B177-37CB81545F2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00E0EE7-F673-4689-BFA2-71A2B74874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FD84AB8-F084-4324-AA07-6F3B0142614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1F21E66-3871-447A-9458-3E151F6D892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897190D-7CC0-4CF4-97A4-AC305912D40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571B63D-F903-4263-9189-B9AFC010089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BEF2C0D-E4B0-4B3D-B15E-D4F99647222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853D995-5BB4-418E-A66E-15FD996B988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F032644-7F62-4C40-BCBF-01F378954D0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C633749-711D-4C79-9F2A-4D0B0D7F705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AA6E50A-4510-4A15-B0F2-FE6159D944D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B9F471D-7894-42BF-A944-8C26FD75B4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B6B2E6E-6530-41B2-A9D8-5CB751A644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3AB9D8D-7A12-4A61-9E35-5F7A49CFFC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B6D2D85-943C-4535-9427-B23949ABF4B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43EF8D2-6321-4F49-8E63-544630CEEB1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60D2361-1F67-43F5-AF79-5598675A236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6783867-B830-4284-BB25-83AD93CC48E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EDC1C22-86C8-415C-8B8A-F5915B02E3F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AF6E32A-4C84-4359-99B4-4638CDCDD65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41374D5-EBA8-47D0-A73C-9A0C484FC0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B6EE984-C082-4A9A-8A67-6EB09AC62B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C16D699-FF36-4F46-910E-73302D780A4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46492AE-9C4A-44FD-85C3-D7EEF56AE9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CF643B4-1BFA-434B-A1F5-82AB23ED09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82DBA2D-B3EB-425A-900F-55AA712BDCB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A88CBAE-C49F-4598-8170-697ADE9C49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635E171-686A-4EFA-8027-C985AC1605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07D87D0-0D3E-4FD2-B9EF-E32D46A1D1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F42A076-2DD8-41EC-B107-05CF5FAF17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CD8DEA7C-F5F5-4889-BC77-CC9E0F71997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6734715-2F9F-46AC-92A7-CFA3FBA25A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0F99F6A-64E4-40D2-A3B5-73B9DBBC9F8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18DE465-6C10-418B-BE00-B4FB161620A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633A475-AE6F-49D3-A5C2-DEDD94BEFB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5E1FCC0-FBD3-4BBC-AA7A-043A0E2D45D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6C9B5572-6017-4257-AAAD-A05CBB8FDB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49850B8-B915-46B1-8E62-E82291A2466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AE35987-4AA4-4EA8-9464-928C0A44E7F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3328C02-A2CC-45D6-B210-4FA93D346AF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AB1DDD1-B0C2-4A84-B60E-C2FA9661995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A02C1C8-43BE-444C-BF5C-DA36E815F3B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D8B368C-D41F-4EAB-A729-4CBA1380C0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22D534C-6A21-4A61-8431-073CB8475DE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B80A869-B50E-457E-82AE-1A0BED30EEC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A58B40B-031D-4A07-A405-599396AE2AB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B3F5909-A493-4F09-881D-71E2931B455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1E9BBED-B655-47C6-A0E9-46E0C8E563A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125F616E-4176-4C3F-9BDD-1BCD54CEA60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7D8E338-1D23-48B9-94BF-417FAED7E36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6EDC48E-867C-4257-85AC-9D063CE96FF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AFD3C36-B841-4195-9924-2F5474CCA92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DA1403F-317F-4032-8E43-C10E2E29BF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9D47B15-219F-427F-92F2-62DA18D1A0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DBCBC97-EE27-4997-8F5E-2FC4900B6F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94EEDD2-2830-48ED-B4CE-49003ADD6AB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5E6AD2D3-B601-4835-B60C-A2F73BFD913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33751E8-DFA6-47C4-9EAB-52FF0149144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4422894-2699-4B8C-961B-7A41258B22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E6176B73-45F3-4AF5-B647-BF340A0F296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73083BB-3C2B-4032-A5F1-80FFDF5FB6B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D8686CE-F86A-41D9-9D9F-849AEFD9150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DA55968-C9C5-4157-A84E-C41E596AF3E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C01A3D5-EE4D-487C-BC27-3A7121DDB11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BBCF985E-CAA6-44FB-BA38-AD2109F9BA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4E852C2-B620-470D-8563-E13B26007EA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16359EF-7F81-4CD0-A1BE-65108065A8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A67E7EE-4DCF-4FCD-8791-396F3C3266B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7C0FA31-8A32-4434-A98C-FBD1492E49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910E774-D9FC-4A76-B0D8-BC944FCBF1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7192EE5-635E-4FF8-9EE8-0BD53EC628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CF83C57-DAFA-4E77-84C2-061C5F5F8D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82003C1-67AC-4C02-AFB8-F598348404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3313D6F-4568-46CF-A522-BC2F67EF0B6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86AE29C-AA20-46B6-B163-15BEC89F524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CC4924E-A251-4C88-8B36-18D3132BF6E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CE9826C-8199-4D5D-BAA9-4CCADD16D2E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3D45D9D-74D7-4943-A368-CAE5B04775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1FBD33E-44F1-45CF-9D21-9BFC8E8D99B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AB39C3B-DD36-411A-8C96-55C2B76CA86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DBCFEEF-0CD9-422A-A0E8-A5F477D980D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E9C3B5F-B276-42DF-A5F1-4A88A4A609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5C54132-8E9C-4D04-BD84-5FAE0939C6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16E8A7A-2D62-402D-B4AB-BC34A06C6A0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D38ABC6E-AFA9-4678-B67F-E5E26D3C28A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C9C8506-9F4D-4D98-8CDE-4A43133C3BF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70E59E6-51D0-4C97-B8B6-81F711683B8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4891FD2-D6EC-4867-9D3D-76E5E78AE4E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F5C2147-37CC-4B78-9D22-0A3AAD0D419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370058B-2E21-4E8F-BC31-9593CA234A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C966DA5-5D3D-47A1-BEE4-CEF1E13F60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A43066A9-480D-44EF-9654-D21E7133C50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05D76FB-3D83-4A88-B534-4AC47E0665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B4A1836-0843-4032-B32A-89AC840C653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7176AC5-E8FB-4991-9CFA-F820CE7CF7F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EB9BCF1-CE1A-460F-8724-23335ADA24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D021A42-7AB8-4103-9FF8-1D15E8AFF3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037C13A-5B93-4EE8-A2F4-05E47254AA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9436344-95FF-46DE-96C6-EB518E391A4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6AEEC7F-4B9D-42C1-8F32-7CF7C9EEC9B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827B753-816C-42FD-85D2-6179E9A1E1D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AA14187-6AFC-4E94-8B44-6B198AD556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785AE12-DEF7-494D-B494-6BD093DEC4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9D98A53-3E8E-46AD-B7A3-78061C058B4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1430AA0-14C7-471A-A23D-63C56977A3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274319B-78CE-46BE-91BB-B888977400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BBBF91D-702B-4FE0-80E8-EC3B7DD2CC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D1B3CC0-AB68-461E-A10A-BC6A73B61E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89C46C9-EB05-446F-AF27-0AFBB9DFA0D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7DFB911-15FE-4158-B81A-8B371579F3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2B2F425-FF85-480A-88C3-4AA35424E4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5C9BCEA-78CB-47F4-A8E7-A19CBAD83A0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1CAB507-1950-4D10-9DC8-BCCC6C8CCA4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9D500F1-BA79-4E4D-8306-54E80207B4A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5D4DACC-8657-4CA5-8ED0-B78886372D2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3550E96-E943-4474-8EF9-FCCA304CDB2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92B0E43-5FC3-4801-86DA-C43945BB172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ACE982B-1DAF-437A-B198-9BF28767641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8BA6AF8-93C0-45EB-B4D4-09F494C5B49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D7165DD-E5DD-458C-8CB4-08054213A02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0EA1C00-EECF-4CDE-835A-6EE347600D5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A01CCBA-BB6D-4FE8-A299-3787803F5DC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1211A99-09BD-42E6-9592-3F14F52F85E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9AC7B34-1890-4B46-A1BB-82B41B0A17B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1EC6F6E-D060-4666-8B79-6E30F02185C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7CCAAF3-0F84-43A1-9E2D-D0B407EECE7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7763240-303A-40CD-BCC2-55AC690298A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92AFFCA-EBE6-44E9-849B-B3C7E81D554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FB90DD1-E73D-46C6-AE67-6B4A0347639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F83C4E1-3420-4714-BCD9-6257DA9DA6B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4F910F9-BE50-4783-87D2-3D6EA6CCBB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03143FA-9FB2-402B-A6AC-669521F580C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59AC0DF-BC50-4857-8EAA-B6D5AB56E3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E25381F-64AF-4E97-BF83-40949679085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E87EDB1-5607-4D2A-8CD1-5BA9522D71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34735EA-6616-485B-9C63-B7B16ED496F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134145E-1411-4F95-8A80-F5B669FACFF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7E72661-CACB-4240-BC6F-F46680A5A90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49A8AE92-96F3-46F9-9CB7-B7C7104BF95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D7791C7-CB8A-4B4E-BB8A-AA3DDB61FB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C665C22-3090-4B74-B222-C61C2B506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E93E10F-A854-404A-AC4A-1C53B34E2E0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3F98A93-EE01-4EF9-A4E8-E3047129A76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7504126-2FC4-46E6-ABCD-19341EED5E8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2E9E793-BCE9-4643-BC9D-DE91036B718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872AEDD-2A1B-41F3-AE92-299520EAA6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E7E7ECB-4E6D-444A-95E7-72E2C9AB10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2EA12E2-CA3D-443D-A0AC-6EFB1F8E465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061D5F8-B5AF-4E93-825B-FEAC81513F2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D9C7879-7AD7-4621-8798-781E10136EC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1543A27-59B2-4696-8D63-0C3E534572C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85B0BD0-735D-493A-A251-367226C042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0964BF2-154A-4D15-9094-0DED8020E3B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FB96F1B-E4B7-42B2-878E-7EAC68677E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0C67EF4-F482-42B4-B5B9-A261B6BE0C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5CDC29E-82C7-4E95-975E-9BA21DBD25B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04B7865-18B8-4B96-848B-FF56A7F599C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1DB3DDC-3E57-4488-83E7-D6D3A4FC93E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2E6F063-C3B5-45B0-A7D5-9C9282E7B9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D633659-7523-444A-AA00-D0B1331FCD0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A4C68C1-4211-49C2-91CF-EDE7EB02248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1334A05-C09F-45A1-B38F-B319AF6F61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3CA6010-334D-495E-B179-2E228A083B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47526AA-084F-445E-8DCB-70FE70EF5C4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E6498FFF-ECCA-4000-B09D-8FC0C20B168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437CCBE-0F11-4CDA-9883-8EDFD769611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C447352-D551-4A92-A859-796D0FBC33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614216A-E31A-4F37-87EF-AF44E42D037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E59C93E-17E5-47BC-9476-1C07D79C897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537DEE5-49DB-409B-A7FF-BA48FB05E8A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A81CD5F-9CC3-4E70-8D5C-0748639CFE6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41CBAAA-AA1E-4BC1-99DC-DEEF55977A4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827302F-7C25-4175-A299-675732F0B14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EA24FC7-CACB-4B4B-A8DF-BA60E9C3C35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732F51A-2712-4CD6-A940-A060CCFB6CA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AA24B6E-FF57-4AD5-B1E8-6C29190A372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DE67782-A533-479C-88B2-0A43354E384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1463A7A-1864-4824-9FF4-A9E484997D1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DC05C1B-0FDA-4245-A6AA-ADAF91B71F3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2D20566-071C-4738-9A8F-DE491C1B857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BBC6E9E-E649-4405-A07C-C3427F08D8A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C64857E-3A53-4D2B-AB45-A17571B4855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8B19345-5567-43D6-A207-B661800095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1048594-539B-4042-8CE4-8956205F76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2E16066-00E5-4CB5-A5ED-AABC4CE19E9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08D3730-CC37-49C4-9699-2B9A3906435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152C1D9-0FD8-45C5-B667-E5C217EF331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D1D1C1A-FC76-4BD3-95C0-854981836F5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0999C9A-412D-4099-8305-0C236F5ACDB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758EE5C-9B0B-469E-B668-03748A30F0D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AC1ABDA-89EF-4B63-A76F-CFD79A4D35C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F367BA4-92CA-4968-943E-522D53E08E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2E0F66A-5DF9-4E9F-81BB-D2FF0A0C80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E877E9D-6A65-4C83-A4DD-6B6CA0A9AF6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5D7B7B7-4722-4448-99EB-258C785C45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2CEF7A8-DA4E-4403-B52D-3849977ABE3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06DB46B-3324-4726-942A-8A35EAC1C61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1C368A2-3996-4677-91E5-E822F9BB74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FE3A211-19C4-4FF5-827B-E695B802731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E864FA5-7F43-4909-AC7E-51ADE4AD72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C798FCB-9C63-430B-9F4E-F93A1ABDD81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72AC18A-39BF-4EA3-AA3A-9FA4279EF84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3110FC0-0295-47C6-82D7-4697334B02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055145B-78E1-4184-8979-9C43445C53D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0C18224-55E5-4624-8920-590EEE212F9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1F8FEA4-C76C-486C-B528-D4912F3F3F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B67D50F-DC84-4F86-B62A-1746F5F5F5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E7BF8B1-D505-45A5-9D71-0D28E23D88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5EBAB80-E231-4CC2-87CD-D31E0418273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008E0DE-EBF4-48D9-950D-3C29079DD21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26AFFAF-4A46-4115-BA9C-7CC4F61E200D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FF0A763-7E86-4159-BFC2-A0CE4896950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4D75F33-035A-4366-A862-31100CA8B09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933D2F1-7AD7-44B9-9A3C-9C93B51473A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6F2592D-53E0-4B6F-88FB-2B9A9C7EBC1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EC4213A-378C-4998-889C-A160148D622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34DC8AA-6BBC-47ED-8237-3057CB58926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123F74F-A19B-47A3-A4EC-99C81175897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0754D5A-5CF9-44CB-9904-BC123D2922B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2703DC2-C51D-48D8-B8BC-8AAFCEDB94E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4C1B295-602F-4027-88AC-6C19F8E2E5D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EC1F5A38-8EEC-489B-A859-EF833AA95BE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6D2D3A9-F703-4C74-B5CE-D82C4A4C5DC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47F32EF-6D4F-4E69-85E6-166F6AFBE6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9752BDF-87B5-4EF8-9649-8560BB2850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7302B0F-0E81-432F-B549-FDC2E968907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EF9D433-1DB7-47DE-83A3-688D287329C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442EB6D-93F2-447D-98DB-1F86C78B13D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E0B5DB7-6338-4203-9CAC-4961EA0811C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2AA4D85-0333-470B-B6B6-A1C09A85453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A379D42-F4C1-47FA-BB65-3F06B13E19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9A55BA5-18B8-418F-91EC-D90DF5DD6C4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076608A-13A3-43B0-8820-010194CA8BC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71F431B-F66F-4411-96FA-FB1FD8668E8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0DDCF8A-B962-4115-B786-1208AE36E34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29ED5C9-A5E2-4E5A-A4D1-47C34C7A66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BC38A4A-F7E8-4BB6-BFF1-D0D3F5C141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E494E52-C001-41CD-A933-05095DBF11C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8FFA4D5-E0DA-460C-92E6-2F45BE72FDE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3A306B4-51BE-4FCA-B943-001DC9A85F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1F95606-CAF4-449B-B306-BCA1666A70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26AAAB0-2AF9-4576-926C-C774C979EA4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0765648-0B54-4618-B0B7-731BB27301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0E09046A-E00A-4B36-B13E-C2EC899960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517CE12-A611-4241-9398-9E68338B2F7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8F582FB-B97D-4116-8A8D-E273E7D3D75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1AA58617-AC2D-409B-A917-A6CF08DAD0C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C6ECEC51-2B28-49C0-AA4D-F90843B6F41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913F813-B328-413C-877F-A88E14379C3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00B75E2-281F-484F-B099-68F2D0C02F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A64862E-CE42-4800-916D-A3841B73283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E24B561-2C76-448C-BBCE-4E80F10DCDA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54979D6-8B3C-4827-8189-7365BD0F1D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1B5694E-4E1E-4232-B8A4-8E33259739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B95DEDB-7EA6-4D36-8FB9-642B7ECEB95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22DE004-E6F1-4B77-96BC-FC3B7C8F189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3DF7536-8D7F-4790-9F3F-E206C9F4A26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075CC56-1E45-4052-9823-A88AA537DD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0BFE3B2-FD18-445F-B63F-897CE06481E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84B9937-4CC9-4121-8E54-086B5AC1CC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F0FE813-B70F-44EE-8D58-707256BE5D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70C7CFA-C152-4862-A61C-0D74361ECD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AFBA208C-BF8E-46B3-ACF2-ECB7C6F4F62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9ED3076-4D37-48EE-A535-44316B0D61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11B2F89-FD29-42D3-BAD3-FCA3336ECA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A3606665-0580-4067-A4FD-644176A4A0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EACFC7B-5988-4546-9216-3A0B8FDA2D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E98B0BD-83B6-4D91-9CF2-AB1991979C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BF61D4C-6A56-4710-9CEE-6104088B02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4E7F284-0D8F-4907-9B5C-090F03E2FD1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6927E6A2-0C4E-4FE5-B561-65A93AF44F9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CEFDA00-C7C4-48F4-BE72-B2D2229DDDB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353C3C8-2E0D-450B-A041-F1B32F5F64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E5AC383-F0C0-4CFC-B48A-F29A29EA62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BEA14B5-7E61-48B7-AFF6-386FBE25B10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46772D9-08B6-4E54-995C-72DE938C5B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9CC3DC3-AF90-4C8B-A90F-A343330EA2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9043242-93DE-4A27-9F97-30CBF062A8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5D25F2A-2282-4D9A-BDCA-C3265A1C4A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4107A4E-D7B1-47F7-8F98-FF82FFB163A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DE2BF9C-193E-4E0D-830F-C8FC398136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EA3136A-86FB-48B4-9EEF-9E864A48B60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8A25356-9821-48C9-8422-7CEBC66DAF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A90B2F4-F4C2-491F-BF0E-C137020A3BF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619FC5F-3BBB-4C71-9120-D205ED8720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A8E9B65-9F38-4888-998E-0B6CC360023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0BBFE56-2D19-4FB1-B33B-0F00ECD0F6F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364B474-7813-4741-B418-D0ED1659573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38EE7C0-7E70-49CC-828D-910EE2E4570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E7ABA7B-2595-4D8E-936F-2DDB293F479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00D22E0-C97B-4F6E-963B-131E1146F8F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A122CE1-3646-4F49-98DF-576CC8E2CD8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0B875C1-7199-4D20-A877-566AC6B13003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76C2274-6F2C-4039-B808-97BF31A0E56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7976C87-B5D4-4452-8D68-D8FB72667D8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4732DE8-AC83-4C62-9415-196D2D711EE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2F802E3-BC76-4121-B4CC-AEC94F83EEC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EBEAA57-AB43-45BB-A997-488D09D9F7B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E04C493-9CFF-4B88-9CC5-BB1322679A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9C498E7-E58D-4B16-A897-AFD5C6246E9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CC10798-EA21-45DB-9B90-1232B65F1DA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B6207266-5DBD-4466-9CAF-434CB18597E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2FAA13E-FB27-40CB-B5C6-BDEDAF74279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B8E86C3-8EA7-49D9-9E4F-BA948B14B1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9550B80-7CDE-4F1C-B735-A04D735517E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E9CA6A2-7704-4A16-A3D0-D4A7376458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3C4D639-46F1-4C17-9C1A-DB09A6AA4D6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5529EF0-390E-44C5-AE30-45306131989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0DE0BC3-007D-4BC4-B3E1-C67013D76E5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6F7F1FA-68DE-4807-BE9E-DDEF9F2110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EEE0D9B-FF86-457D-8C17-A26DE7F77A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DD55D23-3A49-479D-9200-402D2E24D5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94C0389-3127-4000-ACA4-B96A37827F8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5893CED-5858-42DF-8DAC-583A60C2C1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4F7D5DD-E651-477F-B84D-BBF3E5B5F7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C0BFB67-9243-4251-80DB-D7D0D48F692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0F801F5-EED1-462C-9028-C0CC59F034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7C31543-4EBF-4E9D-BD83-8724CB98EB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2F71438B-A1C5-4B97-BFF1-4DF9194E42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CCD4392-45C3-4A1E-A6B9-B517177404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09DDC00-6AF7-4411-A1C5-95F58ECFD51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0169E73-532F-4294-A552-15B7599629A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51F366E-BB71-44F5-80B2-B4521C9240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DFCFEFF-3B20-4B0E-BD8F-35B99D85DDD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3846ED5-67C7-4C31-A22C-670BC51557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29E51BF-491D-4134-AC1D-8523241C44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DD64281-E5FA-44CB-BE5D-81EBB319352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FC1C43C-A61F-4650-BF7A-4A165265C3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5F3B555-37F3-4730-8F96-684A4CDFDD3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495C85E-D370-4063-85DC-6C392843683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405D91D-4325-40A5-8593-068EB0B95A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411696B-4681-46E8-A876-E8B86CF9192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4134A05-9590-4429-BFA3-97531A0D1E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801146E-34CD-4B82-BA3C-673FC287D4E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0FD6D97-0FBE-44BC-88BA-8E30DB12BB1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1C2E83A-040B-4F39-88F5-67C96E57B5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D7B8CAA-072E-4714-B369-7F1645995E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BEE226C-075B-4D8B-A55C-BEA0CADFA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C910DD9-BD45-4C7F-9948-53829034888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E7B7774-7310-4CED-92BA-7FA2BB79408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9F50174-481E-4FCA-806C-819485A5D3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7189769-B154-4805-9422-B3C7F3D922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2B270B9-5AAA-49D8-8BA7-380067D743F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2BD28B9-B670-45D3-8E01-1CD41BD94BC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706F911-7BD7-4592-82B1-3A0CB77D9C4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A514B6C-2CAA-4C70-8315-BE456AFE04F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294B6CA-28AD-4FBB-90B7-EA459165B74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D5FDAD5-D3EC-41F8-BA5F-2D072278EBC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D519233-4C72-4EE8-B61A-BCDA918AB18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DC9ED9E-B6BB-456B-B318-534F4AD73E9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0813352-438D-4606-9A58-3FD7FC8BAEE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48F102C9-9FD4-41F3-B710-48BB53F6E0B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E6D1EC1-F8EC-44F8-963A-DAC66A3CCA4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3AF41BC-766B-4E25-9737-15D6E9240B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81CE447-4DF7-43CA-9C00-CCCF017919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755319B-DF4E-4AF1-9BBB-A9FDAC7D075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0123253-D092-431D-9925-DD62471D5D5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786DA9E-73F4-4EF7-9A14-5FD0B92A3A8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A465734-3243-42BC-BB3C-ED0DCD6CD01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A4B043F-681B-491C-8D7A-A3FC2B9EC69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EA8EE2D-CBFC-44A0-8100-B32F4A9B15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D5DD174-6D1C-4B7E-B157-2EEF69D792E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213904A8-DED3-4E27-B753-972C8EDFE7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431396C-ADF3-4886-90D3-60841315AE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5E85B03-33C9-46A7-81B2-B8182D6C92C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A3494A2-6997-4D96-BD01-7E740206A01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9471381-CE3F-4E65-8E85-D2D68A36BB6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AAD7EE3-8A14-492C-B95E-7C730C1A74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F5C61CE-EA47-4108-A037-2C1C712EEF3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1715BDF-CEDC-4B81-958E-A31BFEC6327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4045D9F-3D61-44AB-A456-4B1C306E03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CE3FD7F-2A68-45EF-B913-A23D0D774C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2DE45FA-F1FF-4FA5-A12A-A1A02CECE1B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178D2E7-BA64-4D6E-942B-0A2150A40B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0607FE9-1BBA-40EB-8501-8C07886167D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503CA31-0A61-4F0C-9F4E-BBB6842BF47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FAA4DC5-D910-4AB4-A899-1E09AC87E78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A8F4612-8B60-40E3-A5A5-73541808A1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E0AC0E7-09CA-49F7-9A27-B6E66A6CB6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46DA0D6-EB19-4EC6-84EE-3B89AD6D6C0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C1D4102-BF5A-49B2-96B4-58765805A6C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2718DDC-65DC-4BD7-AE20-EBD55CCE5D7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AA54A14-0699-42CB-A5C4-FD9E81A660F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07092B7-BAA9-4675-BE0B-8310E241D37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59D5738-7446-4120-83CE-A1AB4E3B7EB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0A157A5-4B0A-45B4-A239-D2EF52F3E7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EA84DD0-9DF6-45B6-9F21-B2E1974E464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5AAB393-BF63-4877-AAB0-9AEF6C9F936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096B74A-6751-490C-86F5-CB7B6BC1AC9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803157D-7D30-444B-8E54-267764677D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65825F5-41D2-464E-B8C2-ED6F358C81A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4910E1C3-B030-40F3-9746-F80D074F309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FF97C46-FD4C-4F74-90B1-2E7872A5F86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803A325-13D3-438F-9AEA-6E7B57AF3BB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CF409DF-E410-4B10-BD3C-6F6435D593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EA5401B-CCC2-4958-9945-AF43F3CA00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9F433AE-7E07-425E-98C1-5156EFE2F6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D0715A4-8A0F-4176-A333-FDE5A035B69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DF91FF7B-CFAC-43D3-AADE-85BA9468C6D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9AC4A85-C002-4498-9CBA-B4B56917A2D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6BA55BE-9645-4BC9-B158-0498F6F1D50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D01D294-BDE4-49C4-B13E-A70BA81AD15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8A3D1A5-33E4-46F7-A8B4-9FEA7167489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52CC7ACF-D00E-4568-B474-DFFA834BD74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7973D6A-8675-40A1-9601-E84704E6C9E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F6538B9-4ED4-4814-A398-8943733F136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046D767-90C9-4126-BE68-FBD594B6E8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09E8573-F46C-4BCE-AECC-6F952E34EFF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BDA1918-0F54-476F-8DEF-20196C8404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13E99E6-F050-4041-AE6B-8E174AA29D1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7254B44-D233-4A4B-ACFB-D1DB8A5417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0C566C0-0430-4E13-85F3-2EEEB1B9CB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4DA659A-5FEE-437B-9FB3-64F2025B14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A4A395E7-82A7-455C-B58A-B41F9C7960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5921AD4-F3AD-4F5E-8198-4FB5DC7EBF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61DA7AC-8D25-43C6-9FC0-16913E03660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61863EF-0B5D-49BC-B7D0-35C89C9CF3C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B1BCC50-183D-4E60-BF96-789A1376C92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15FAE39-F259-408A-AB7D-526197D57ED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DA81B1F-123C-4C1A-8896-53AE7F6AFC0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134EA20-2F65-4967-994C-A3E5EBDB3F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3CFAB5C-6B4D-4AC5-AF19-EE04E2546C9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CF4CD8E-E23F-488B-AF66-EFDDF005C67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6724A29-2B93-4E4E-BC46-35404685CE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D939422-1D61-49A6-BD16-83FFAD8E63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2663E59-F145-45AF-9379-45AB71D17B2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5469C38-45F8-4FC3-B60C-B9DF0E0A61F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56967AF-C2E4-48E8-B23B-6FB318F4C8B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989BB37-81E4-4259-B6B2-9566FAB7FF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E151FC6-47C5-4C05-95CA-E0F0CA52701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A27292F-8799-42FC-9005-D8B2BE5BAB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775FF8A3-444E-46E3-BD9F-CDD4D3A850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B4E8479-6844-42DD-975F-D64F24DAC7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AAD6E54-8575-4DD4-A367-3B614F7007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B203F39-D5BF-4B9D-9F56-D7705BD2BA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34DDDC9C-9A90-44FB-8C33-4E09BEE9E28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ED340E7-35EA-4F74-AE3A-4CF0E3B674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4A82156-E8E6-486A-97CD-672EB5286C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CAF4B9B-266D-4DF9-A27C-DF24A4D075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2C8D117-BB98-4505-9DF5-6F3D1035673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9398AD5-FE7A-4E00-B67F-DF25F225ABA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C79AE1F-C6CB-4DF4-A2AD-9B3D1145DB3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672EDBE4-2060-437B-94E7-1A388A55614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26967BB-954A-4C45-BCE8-2C0EA6979CE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AD0EEBB1-EC80-4C45-A2FE-7A6ED70F32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ECD2ED6-33BC-42CC-8F55-01AE4482084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FDF286E-4B64-4496-92E9-2F9014429D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28F513C-AEC3-42FD-B279-CFFFDBC838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5DD762B-5590-46EA-947C-C86FE21B6D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1E78268-D05B-4F34-A983-C27F4E861C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F6CA1B6-0478-496E-B684-51A04B06659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8BA864F-2683-471D-A391-AAB246AA6B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E720DD6-180A-4E6D-AC38-DB5F36F764D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6686E94-3046-421B-B180-6C1D5854DC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5CFEAC4-55A7-42E8-A8F0-F206D9319B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754673E-C59A-4BDA-A21A-1F3791F1CF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F59E96B-F83B-4554-A3A7-FEEA6FB5168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DEAA7DE-0891-41F1-B81E-FE3F127F13D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98DB2E4-8F39-418C-8AB4-238228D0846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D53F481-2E28-468D-B7CF-8255999A4C8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CE2543C8-966B-4795-A406-257DA0857CF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DC72D1A-FBC0-42C4-811F-11EA689DC1B3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266EF32-4D40-46BA-9618-F1FBE6398A8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646BBE1-2481-47DF-8137-F4F8E2B1719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E43157E-5F10-4586-BA63-56D89F26BF5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7EC618B-C91B-47B8-8CBF-33C4772F515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C141326-2C0A-484D-9DBE-01D0CE5C91D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23996FC-F44F-48A3-9DED-C8820D2E20B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84D7028-6578-43A1-A1D4-2C1B15C8E1F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D632BF5-9579-4EAD-A13C-2A2CD3D8BAF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73D8E57-B73C-4343-A24D-C41CAB5E8F3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7DA3519-AE4D-433F-B0AE-886BD8B5EF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4B60105-A375-46C4-B195-1D235B60EE0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F9995DF-D5B9-4EE8-A67E-DE8AAA35262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889E6E1-D173-444A-B811-896784DCBB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36AEF5A-8166-409B-8E85-C6A340DD602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94BE27B-678D-4823-8AFC-88AE64BA7C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99A9CF49-F760-41F9-9BB4-5FDC5598743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86DDEEA-C0D0-4ED2-9677-FE65963F66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2EBC439-9760-4D40-ACF6-FCD8035BF40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F405F94-7F7F-415C-8648-E11BD41F6E1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7953396-443A-4C4C-A1D3-E3FA82641D1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799EA46-4FB9-4422-BBAA-7BA9586961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508FA5D-43A9-4450-AD18-0339B481FF1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CE50A78-25AB-4954-AB02-AB4211E8D7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4D9462D-857C-42C4-BC78-0355545396E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64156C0-5025-44DD-A7F6-169E8D33DED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9F1C383-66A1-45E4-92C5-220F12C989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58885F0-50ED-4039-A5C3-7387DA323E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71E495D-C2F1-44D9-B3BD-6CD19076AF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B21E3F1-79E4-4F5E-884C-54AD7BFDDE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DBD7723-E0C2-4ECA-BEB4-D59716BBEE2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40023B0-A00D-4F47-B7FE-568820CD740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9371269A-9059-4138-96B0-432AD51299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9BB5E08-39BF-4492-BEE7-C9DBC14E785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7526956-3BA5-41C4-81E0-76934F0FA32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8297399-835F-4B79-BC28-4405AF3E7C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0979121-2C3B-41BB-9994-05143AF6F96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D9AA34C-9B8D-4690-AFF0-62408838A1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D9D1213-451F-4219-9277-C41A0CB9A02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54E7669-06C1-4706-A814-B103B2042FA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3DD71D5-FD64-4FED-9E5F-D9D0724070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741B474-E8DB-4FBF-B3BF-909BF0EA648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C65A33B-C553-4774-B431-A5AF2E957A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800A80A-2B5E-434E-A6B3-8720F9B6F8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74A8ECAE-A314-4094-8E64-F9FCF4831B3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C9CD162-825D-4883-8228-DAA4DBC8C7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1597C71-C932-44EA-93DF-4E1AF92D950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E1AF9A5-5637-4A62-B2B5-C43597D5CB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504F7AB-FBD0-4E2F-9C7C-225730A239F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009A6A1-E4E2-40D0-B85B-B0E1F40257E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971BB2E-BAB9-4B32-B9BC-A3B5C9B86FB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DBF2F25-2B19-4B7E-966F-127F3CB67EB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70CF574-AFCE-4591-A5F0-05DAD8A3512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80D38DF-2ADD-4D43-884B-82620E0054F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51AD689-6A3E-4120-942C-894416CCFA0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844DC21-3FAE-481B-AB06-67DE24FAC0F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27AA35B5-427E-444F-8305-231E320C512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5B287361-618D-4490-8450-A63938D9DD0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63D14D6-E54D-4C41-A078-FBA32C93B74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2634026-6618-4600-853E-2ECB76A06A4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B3CE1AA-6FEF-4A6E-BC71-6B4ADA75BC5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AD1992C-6787-4005-BAFD-F0B9E85B924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C6DC60F-10E2-48A2-9632-F4A6CCC94CF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3604C97-5E46-4EE6-AB40-EB84CE2AF9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46741D7-D23D-49F3-B8F1-166D68B503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3BCECA8-EDEE-4DA5-8608-4D4390CDB4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FD0C7A8-B433-4F26-805E-6EC7BCD2FA4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1510689-8FE1-4E81-8781-94B541E6F4C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C2AB4E40-9D0A-4C2B-9BED-5D51E3FB261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CF53113-1E5D-4A2F-B3F5-0929E5D918F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0A64ACA-BC50-4B8C-A594-12E127109BD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5470F28-6DBB-474D-B945-08493BA3676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4FC275B-338A-4817-823F-F56930BEFA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AEE29FD-EA68-43E6-B010-072A483ACE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5E5184A-8B64-4649-950C-62B33C2E34C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23C6D6B-DAE9-4B11-88A8-B2F4B698FC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BF131BE-2105-4158-9E53-9F4EFDAF75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7B718D87-BF6F-4719-A444-282B95A4D1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5DAB037-855A-42DB-AE73-9FFA2B968E5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AC11FBD-BD4A-4AAA-B39B-7936923CA9C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5375B32-48F6-44F5-9BC3-53B23E1FBB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A907650-7C88-4423-BDC3-799E8F47AF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7C2E362-231F-4EFB-B3B2-74CCEF8B07A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BB4EB2D-FE11-4A86-9DD2-A5AECBF2EF7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8FE8042-CE84-4305-8F9B-9EDECDCB546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BA66077-6483-4202-B084-56FA2C7EF47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C93CEBE-54B7-4C9D-8B72-9FDFF94C59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46A9A41-3A09-4E3E-BA8B-360E624845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D77091B-8862-498B-9CB1-21932531A6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5AFD056-EE5E-4D87-8572-3389207F36A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8E92318-11F2-460B-AA05-22C33A132A0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34800FA-579E-490A-A5DA-48BD245AFC1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E3D8F55-8019-40B5-A40F-6CC526BEC5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FA461D7-61E1-44BE-885D-D45C86F13E5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1E586FF-F70D-4497-A333-4C0B5762D2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A95F2B9-E5DB-4372-96E8-EE1F4406F5B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2F7255-9B59-4924-A5EA-A8DEC944265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EB89D9A-394F-41D4-88D0-BF185481988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C988668-CC75-41AC-BE56-98C9DB267C6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9315416-8D44-49C4-A2F6-5977B05E590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CE25853-AE31-4ED6-9202-00F140FD0F0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427C179-0ACC-415C-A458-D547F26289F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65F96DC-7439-4371-8022-9127C35A498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DCDFC76-DBD4-4C47-BAB8-6E389D384B0B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70971D97-89F8-4855-827E-39008694EE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636A083-0E04-4B3C-AAD2-5CE0ACD5EB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75F4B93-5332-49D9-A8AA-8007228377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798B2C2-C271-4ADF-8B14-A2B09DF5CC3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B6076D5-9CBA-4BAE-9A23-CC5C13FD2EF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72FE5F86-E0A8-4338-BEA4-F5FD7AB3705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EE5A340-92B1-473C-9724-409FD2EAD8A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8ADDF465-7459-4B83-9EE5-831E12C4D2D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7C97393-3262-4135-9528-089EEFBE564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95A4C79-5E3B-4633-83D2-1AD8AB6D761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4E8DC3E-C2DD-4222-BA2E-C6D7F266329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0D0177A-29A0-4726-84BB-F0821B9099E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9E524D6-E918-4BC4-8098-345D8DE480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89C49E1-6208-4C80-AF0D-99E53688322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E6DDF26-B442-4A8A-A526-BC1EA21E76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4A27045-46F2-42D2-8243-592850DFB98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91C56CC-3D9E-4D8C-BAD0-2BFA856308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1B66A8C-959D-4606-AE9E-6CC1915C3B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3F113DA-1194-44A4-9949-FD42073DE33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E20F888-9274-4149-82E9-433EB78496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3FCD259-AFEB-44C9-A305-8C9AA2C2E5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0B55E0F-CF69-47A6-BE30-140730432D7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9881087-C5B8-45F2-8CE6-B99EBE45939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F64D678-BF27-49A4-885B-52F2B477C82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7C99274-166D-411B-84D6-583355368C8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8FEF797-33C6-43EB-918C-45BCAB66FCB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B163A39-6D3B-4AD7-96A1-737E26CF31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F9A53C2-559E-41A2-BB55-18F7CB690ED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4486F09-6595-4BEA-A290-BAAD87E6127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C91D457-DF90-4815-A57B-1596A244AA2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681A313-79F5-43B1-BB59-36F9F75FF5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0A08E88-4200-4E71-A080-5B4C5B86AC9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88DB5C3-1212-4267-A0A5-9313E906E1D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B0730271-BDAA-478F-B319-4CBC90F1312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C9321C0-BE28-482A-944F-BF93C8FC24F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AB5F7CB-63D6-4FAD-9823-898C894E329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CFAB78C-DFD9-400F-ABF5-7A71AB23E5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7860071-BCCF-43C9-AFD6-14BDF3099E6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F16D656-8D90-4520-8B3F-AB6F203F16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76C87B7-521B-49DD-843C-B5CCD1CADE1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0127FA0B-F8AC-403D-8619-24841A7BAD9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34E4A22-9B81-4930-8C3D-C6ADD87C32B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58E719A-3525-4012-8F09-6DCED95E67D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92C4D1E-3755-4A58-B92B-3826644B9A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886384EE-4CE8-424C-9826-B374ECFC70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6969477-27F4-4B5C-8DBE-3C227DA6573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492F95E-60A0-49FA-A7C3-4EAACF2AF74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3E9BA19-6011-4EFD-B7B0-FCCA2BF6D57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51BD47A-B856-4B2A-A143-C31F45AC029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306283D-14F4-4AE4-BCD7-914D045784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2E8E956-CAFA-4197-BAE2-CA94D7338C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BB1DC04-28DF-45FD-ACF8-380B86447A0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D0CBD2E-1422-4F8D-95A8-8772390CB2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82A7EE5-6E74-4F8D-8488-CE54294719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3111F33-DF08-4091-9A1A-5B08333E4C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868301D-7A9F-4EFA-983A-44CE8699A2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769CE20-3ECA-48C4-97EE-5BD3680A259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8F38FE1-CE68-4A23-A050-C57D5AB6B8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CA0B15D-D80F-460A-B6FE-4C126B271EC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1F8BE04-2DC6-4A91-A517-26FF30A5915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E6931D0-53E7-4578-85D7-2AD11F3B45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74DD599-307E-4AA1-A10F-5A29857088E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EE4EB5C-20CD-4E23-B2EB-3713B3741ED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B0BF843-9499-4337-9978-A69D2339FFA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6B94965-F265-4605-98E4-C1065D9D5AD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66E16AA-C110-42A7-AA43-AEB0F0B7D98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B68BE12-2275-47A1-BBED-15179FB9B25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E4A3D9F-B5D3-43A2-9D28-D01246F50AA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890C70B-A871-4BB3-9768-42263C264AA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7D59DB7-9E5A-4C98-8E51-ED213EBBA6A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1A16C3F-339E-4A6E-A1A2-41A237D2EBF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8410DC7-DF16-412C-B2EF-4E94A696581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5CED9E2-204D-4E8F-9C64-6AA1A361852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E97D9FA-61DD-4D77-9722-C7ABE963722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56ED5D5-93AA-41A1-B0B6-7BE68FA1401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6FC02D1-CBE6-4F0C-AFEA-17982274BAD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FA1C774-4708-45B9-869A-2309F9FA144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763C69E-357F-40A6-9DFA-0E7D69F182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BE711FB-0CF8-4DAE-8180-EFE64B74F9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54FEDAF-58AE-4447-AD1B-29F7ED01F42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FBF91D4-2A27-45D2-B90E-FD3F2091B3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66316DD-5A8E-437A-9F99-F165F9AB1F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B164ADF-E745-4ED0-B9BE-88171C6A499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A179C7E-8DE1-46F3-B519-2E1FD46D41D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BA163DA-E5C0-47F5-9631-313817B308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4477B78C-AD70-45C6-8509-B2C649F4620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0DB4AA57-094A-433E-8731-733AA67DF6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A3DDB89-6521-4C69-BF3B-81ED5C53AB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D53D4E5-8627-4031-BA95-E855A31044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6103C3C-A941-4393-951B-0D87B7E701D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E292D4A-E121-4A75-912E-186AAE8F66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EC1CF86-4AA4-4E2B-9822-B1ACFA7538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546E7F9-19D7-4B5A-8924-CE0A122A73F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5BD61E2-54D9-4914-90B9-441817B518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E32BFE5-5C49-4BCA-A20E-F80B30FF68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3281342-38C2-4E12-AF6A-F1856F9332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32B5111-828E-4FB0-852B-4837A453CAA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26DE3CA-B635-4483-9562-9B86ACB2A95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7C01919-36F8-4F96-BE91-F59CE187E76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6E0CE05-76BF-4DCC-BF51-21734BB1AD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78CABB6-99A6-45AA-AB9D-A1D7F93CFC6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05F96CF-8261-4444-BEE5-C4666ED5C3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10DA042-88F8-478A-B616-3828105799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CE7C53C-25E3-4566-89A8-F6BF0ACDE7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72BE730-F7EB-48E8-816A-A5FA5A11C31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F965F43-3BB4-444D-8881-DA242CE4E5D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A19A4A7-450D-4369-835A-1AA0130DF66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A6C9DCE-A17D-4C17-85CE-6DBD432899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361F1A9-0A71-40BF-8C8A-ED2009A5AEC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CA772BE-A346-4B9B-B64A-C7A122E72A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26EFC48-D5D3-4CF7-9436-C71F1AEE1CC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5A8638D-9304-404B-A18C-280501C96AE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FB1DB0A-5E81-466C-A7DA-E2A1AE4A24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2C31649-5E6A-4735-B96C-A4740292066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42E96C9-4A4F-4081-A53F-9499446E30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46761EB-2F29-425C-9810-98C3848472E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DE6219F-4AA3-479E-8942-43E4B4675EC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8D44D82D-7C51-43AB-9F3C-FA7F36B919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E71EAD7-5B30-4B62-BE40-8FCA3E8C7C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B6A7CE7-CFC3-4119-94C5-29C61A64FFD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1F6B82D-A180-43A0-B692-119A7199CB7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060DD8C-DB36-4B08-817C-C67C720B907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C4E90A8-FCE8-4C4D-9AD0-C02A56F5047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4AC6404-E6A2-4E19-A773-B3D237ADB18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FD5D2CEE-891F-4DBC-99C6-26F8765BE05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EEC7082-D3BB-4739-8168-A94524E10F5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FEC4B54-6937-495D-947D-E0B4E98F7C1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A26DAF5-42CC-4D12-B34E-5679F75CF1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CB22511-30DE-47BE-B3D5-3922CDC68D4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8FB5A89-003E-41F4-BC58-3BF1C35F2D1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D2319D2-E01D-4A88-9A19-01E456D560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FEB4911-F284-4186-9886-D1DE8B3C46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EA6340D-7D8B-4420-AB51-9D36423697F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8B216D36-E26C-4C71-ADB5-760416708A0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443456D-3645-4A58-A3F2-7DD5BD0ED72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90BF3C9-FDAF-460B-B3C2-BE8F5E6936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3915893-B4D4-4E57-816E-FD51CB0E58E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19639FE-BE3A-41A0-A81C-0A1C18856B2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E0A1A97-88DE-4D5C-B3EB-F6504AAD80E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CF83097-2088-4CCF-ADAB-5E59916CB8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90976B5-9317-45E1-A043-ADBEEF6F4C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5D38B5E-DE2B-4B14-8EF1-E1E202CB78F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CC9C5E48-2DEE-4297-8A7D-742CBCE92C7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E0E848F-24CF-42C0-8E20-63A3FD842C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37E56B0-A8A5-4D5E-97A0-8292C15EF7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19E1900-3A67-488E-8C18-46447DE0EB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8071452-46D1-4343-B83B-EA7C0488E71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1B4E711-5D54-4C08-9214-1EA787EDE7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377ADB0-E82A-448B-9C8E-68C55A3CB2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4D3321FE-833A-4FAE-A698-8FF709BCA1C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5C7ECF6D-1650-4591-B66A-43A4E0102A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C12122A-BEDB-4BD7-A7DA-09D4D9354DF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40C6BD6-CE8A-4D2D-9497-7615DACE5B5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5F0187E-393B-4725-9CC7-97A815CEE6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4B3A155-CCB1-4E60-8715-A552F5A6BA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E935F6F8-3985-4C72-A56B-5FB6BF4AC6A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173CF7F-0878-4051-AE3C-8A787062649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6307EEF-3BD7-4708-A579-0811C7A44FF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523E8AE-BA85-4C3E-8B13-72D4B0D78BB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149F195-4105-4F21-B506-D70A45D7069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AAC2A7D-F1C3-45CA-A992-160EF681F53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EBD7A87-5E81-4B6C-8A65-7AA88EBC24E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934116F-4FD3-4A93-A011-FD67A910849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8505041-F7A0-4487-BABF-81B43F59205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AB40287-B8C7-4823-939C-81B424D6727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F67EFF8-E6DD-49D3-9196-781022D695A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378C418-7A3E-4997-91EC-3766EF9DEFA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BF00E81-24DB-4B5E-8740-47E72351AB5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5F0E455-CB43-4206-9D2A-2B652B836D2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B58DFFE-FB44-4AA4-AF17-0FF69899B3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A4A7649-EC22-473D-B2CF-707D3033452E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32A055B-6E52-4595-99F9-690EF29BCF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75EB7723-A65B-417C-99D5-A282A3238D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4249B0D-77B8-49F3-A9FC-420D928B19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5F746C0-6EA8-443D-963D-B8B7C5A272A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2CCD9685-ED39-443A-A448-E24ECC83834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4F0603B-D7AE-4397-BE54-C95432E53D6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FB13F04-6FAF-4028-89AA-47B3D01F7CF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5FEC866-3DA8-430D-A64E-EEDEA824B81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BA0CEFF-660A-48D3-91D6-EC98A6A7945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25F83F2-D613-46C6-B9B1-68822345BE5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C70A47D-BE96-4F17-A4E5-C79D4EBD258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6CF5F08-2DC6-45C5-B613-ED72FF3D063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295E2E7-84B1-4ABD-8C0F-0AEAA278AA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2586048-9E29-4A7A-BFED-C4973280413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BE7E1AD-3EAF-4A05-9332-C7AA57AC1F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4745C9E-F874-45C3-B906-0B57E38BF35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1EA887F-DA8E-47AE-BFC4-9FAB74210D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3A9068A-D42D-4A8A-97CA-9FA55EE8C91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36F2A91-9F55-493F-9BE4-68DF53BAB4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53EFE39C-068A-486F-9B99-FCC79F3511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F2A0700-CE6A-4C6E-B711-9D5F90CE9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D68EA52-5CDC-4D9A-8140-D403B6478ED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B072EA3-77CF-449E-8559-5331919A5AB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151F227-76EE-4AB4-8F55-1261D37D124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C938D04-616D-4DC8-8AC2-B6559BB17AF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921BA5B-AB86-4D2D-8715-25247DD8CF4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84B31DD-DDB8-46C9-87A7-235B23F088E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4F47BB0-F912-46D6-8AD7-FCC39758297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4DFFE23-C366-4FAE-AB30-A4543BCF7EC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A7309B0-81B7-41F7-8D17-88B3BDF49A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7E34CF8-46C4-4EF0-83D3-8AB17CB0D9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3BD4650-9339-4F60-8A41-6525D1FE693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671120E-C995-4FF9-ADDD-81D9B0AAC06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19C596C-B987-425F-BEF2-DDCD785BC13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F8BE4C3-C61D-4D63-88C7-809C3F563A1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99D751C6-B16B-4E7C-A450-CD5733E6CF0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77D2CF7-5843-46DE-B055-26AAB206DC0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7844005-8BA6-4346-9136-8F1612D114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8320649-0050-4A40-97FD-8FC1E9617F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56954AD-0754-4DE0-AC5C-ECFAD13405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630DE45-EE6E-406D-8DB6-88414B56E9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923D553-E833-442C-BA0C-35FEC5B5D6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2690D4F-5697-4FBE-9364-7790B186128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9D3FDDE-D185-4AC6-A389-2A872A4EC9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5CEB9FA-3E26-412D-9C8C-1AA0B240A0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9A1CBC3-16FC-4AA7-938C-5CC560AFBE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18F3B16-E57E-4846-BE35-E84A80FD48B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A0B91EA-483D-405E-9512-45F11C15A7F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44EA566-A99E-49DC-8F90-8F802B045CC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F46C964-A7CF-440A-B179-1CFDE8A6B4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6F61B896-E79A-47EA-A43D-75F8D5E3D4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6C0DC4B-4CA4-423C-9CA6-0867B001776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13FCEB7-310C-45CA-B54C-597C7931B0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4111ACF-B48E-4017-A9CD-9D1B2BE0B7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0B669C8-9D10-48CA-8D76-C8E673BEBD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6FD19DC-745C-4C14-B91E-0876D890E1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74AC188-C0A3-4915-A923-75A31780EAF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0B76ABA-0315-41E5-BAB9-997583B851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9745BB4-2E8C-498A-A27A-8F38F5FFFC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BA4B8CC-8049-4CE3-9A63-6D14A8428FE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F1E5B5D-B107-4EE0-979B-538597AA52C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7B16A2A-8B40-49F4-AE27-396A996BE88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92A2E44-6557-4477-A547-0B05FA01D24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4419124-BAC8-4657-AD73-2B5211A5F4C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6427269-A5A8-422A-A337-13704F873C6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B9839E1-8548-43F7-B35D-7DF72B0C92A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E945A16-7D39-4BB5-A865-6AE9B161ACE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66305A4-CE57-4EE6-A6EA-7E2294BCF0E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3D3B7CA-F81E-4E3E-AA73-1F4BC352D79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4DF3EAF-CD6C-46FC-ADC5-5511CC11A51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589EA61-88E1-4672-930F-A5987CE0D38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C048D71-0A40-4703-92DC-988E897F53F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CE2B85F-798C-4590-85B1-21EEEA950FA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19AD555-7BEE-413C-848C-F927ABFBB6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A09181B-69BE-4AB4-B726-23EAD1E2A5F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7B3A269-478C-4A86-B91D-CF1A83BE20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4E4BB61-C00D-41B1-8536-3E1F207B5B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D62C840-1A08-43EB-B836-D0BB36DB3FC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081D0D6-DD4A-4955-850D-1DF458A6BD2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B6828EA-948F-4E98-BD70-EE996008B38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A4E7E09-87A8-47B2-B928-C3022D0C3E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7F105D1-8B25-4E18-B5FE-C35EDE6500B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5E75A65-D6E6-4919-A734-88C5D4ADD5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EAF2204-88BA-4EA1-A172-0274D52696D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11349D2-96AD-4170-84CE-95CE1A7FBD7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5C4687A-36A4-4B9F-A9ED-249BA4EEC59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3A669FF-7115-4662-AD8F-E321C0E628F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6871F7B-5D9E-436A-AF01-CBE3CBB8C9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5237603-430B-4FE5-BD2F-78CB381BDF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3895EB2-81C6-4766-9C23-7C02BCC86AC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24715B0-AC81-472A-888D-5FF51A48B5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6274196-BD05-47E1-AC17-70C48059DD2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EAE8918-409D-4CFB-AC5A-748B9FB24C9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DCB65D8-7A29-4398-81F0-A30DFADD7D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C1EE4C2-DE66-418B-80DD-2A7F72686C4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53DFA94-2768-4867-B029-F1A3757E52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9EDEE0B-33EE-42F4-8225-77D060B5DB2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1702E00-BEBB-4DF3-A73B-6B568CF3CE2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E0D8248-E620-4706-836B-A6E8AD71C5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ED4F227-F3F7-4656-9ED2-88ACC4F8CF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5553AFD-DDAB-48A9-B719-E0E1AE9EE11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C028A15-1643-43AA-86BB-AAD0D7ABC8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78CD71C5-E6D1-41BC-8E40-290214CFF8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141AA7A-6025-4ED7-9B67-2812AF51DC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461EBAD-DBE5-4252-9E45-1FE93715ACC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A64C600-021E-4EE4-87BA-0D0853DB7C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7F5D67F-D94F-4D42-AC47-B1A87A521F2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DA57C5E-E92E-4C2A-B419-BBD637CDAB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D64418A-B68D-4102-AFB7-72A9C8573A9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5892CEC-8D7C-4592-8684-22AF43530A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D81F2BC-4A28-4E26-9D63-B59CD4C9A0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FC08158-FBD3-4367-A0EC-DBB1A039FB1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BBD10A8-64F6-4351-BC46-E2C8330CBDC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E048F88-6DAB-40E0-A41F-B3F703BEF8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464D1CE-A822-4F35-9A05-85A74BF645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A054BA6-B179-4A4A-8F73-17E554400CB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57A4D98-4950-4D82-B2E2-E24CA8BB9B2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8045697-E38B-4411-8217-A21C35184A8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F5F2EEC-435B-4164-9225-C522F4E88C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99235FC-9CB5-4007-B04C-64B08B6E851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9F89883-66AF-41B1-B7B8-1D8622398C7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9B3BB59-6F27-4CF7-93CA-3AC99F1932E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0EDD34B-C4BE-4949-8526-8847992671F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6C58730-B172-4BAA-A7FD-AC8CF58B46B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90F5B57-3483-45CB-8FA7-004473523AB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6E40A24-6655-4954-8D39-9FCE988665B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221984B-A8D5-445F-B6B9-E5E1ED2DC9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FC627F8-5821-4919-96B8-52E83F3B732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68B0AF3-97E1-4B0A-BB49-A03EA6E3766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DE06100-B41A-4D4C-B86C-660A6471257B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5713124-000F-4CF9-8264-B8DDB87C36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C242F88-F247-4E96-BF4F-93E32A0786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3EDAEBE-BF03-4806-A12F-D2A8D5794FA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C791610-E4F3-4C4A-BCDD-A86D273503B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BE4D4EC-8B06-470B-83BD-589E8061573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FE0DDF9-7425-4FBA-994B-0EAAD86E541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4DB44D5-0F50-4894-AE24-757105AD389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BC80455-7BE2-42E5-940C-958EED10E76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F854DD14-2730-41D1-8F29-5C6D27770B3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B68E4EB-EE36-4C07-92DD-5E72DCA8E5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649D759-44B8-4AE2-A5C9-840579CEAD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EEBF99E-7D68-46F6-BAFD-EAD90C764EA9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471363F-2699-4BB0-91D4-E3E5E5B2E0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B8ADEDF-9CB3-469F-9CDA-59D5E954B2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047561-7426-4FCE-8B93-F919539EF96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E0226DA-C956-4E65-BBD2-A6C1DE8DD9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076A4CD-B336-4884-A0F8-37DCC645BB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27EE565-2AEC-46EC-98AB-4A1C1C1B8C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530B65F-021E-4507-B277-B2C4245AE9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B103947-2576-48BF-A7D5-011CA1BD5E6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F6BFE62-9CDD-4C10-B6ED-8CC09601245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FF82C2A-13A8-4D23-BFD3-C5C60EC61E9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BEEDF27-D9FC-4A97-9574-256FF49166E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5D090B6-C2B9-439F-BF04-19BEFEBC2B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2E95E09-FE91-4F54-A5F7-8384F2AE14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B2B66F3-7686-4E67-9AB6-9700C292BC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EE1615D-C662-4149-A4EC-38878D24083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3DF787B-7BE5-490F-9262-393732E8DB4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C7150A5-59F2-4E1E-B84C-03DEA3AB152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772A94B-C2D7-405E-8BDA-939FC059264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259E8C0-388E-4B0D-9C3A-F2391E3AB53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AF30183-CCFE-404D-8F7B-C2E23095A3C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9B2BE7B-9BD5-4C6B-85AC-A1E606A717F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3D49764-13D4-41BA-96E6-93645E5AE32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FD38087-DDED-4B43-A25A-C1C7136471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63EAF43-D0EE-4D64-BDF8-2142C5CC959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581A9DE-6CC0-46E7-B8FC-EF6FEB901C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F884AE2-F7C2-4B32-82C0-11D16F01341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FD75D50-1885-4003-BCBC-70AEEFE1C26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982C19D-1D28-4AF4-949E-44D6AFBF53F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37229FBC-FE9F-4E0C-8AA7-38CA84EE2AC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B548C1E-0876-4854-853D-CEF651EF45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D9E5031-16A7-4D3D-AB09-7D937C2A9B2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4FE0433-610E-4E6E-A75A-D83AE52F35E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48778BD-8BDC-4981-995C-E1510EAEE16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4F1CFFE-7822-4C25-B9D5-FFBC48FF69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3FD9FBC-5754-45BB-9718-0C1062FF41B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B79B926-3BE0-4132-83D3-F920D6222A3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7178566-007F-430A-8C5F-5C8F2EC03A1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36361BB-F7FD-4D95-B17B-6CBF7D1360B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C590851-4B29-426E-87D8-E2010E6F038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2AB12DF-B0DB-42BF-BD89-9C28A8CC141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12AD0EE-2E46-40B9-B0C3-8FFBA818519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97ABD3A-3B4E-4C7E-A603-1A5EED94DC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D524089-F562-4D2B-84D0-3208A407D0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428C540-4DE8-4655-8926-0ED1943FFA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8FF1628-979F-4047-9F86-2E122FC4EEC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00A1557-DDD9-4C81-A5C6-1E06BB27C0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F0750ED-A9C0-43C0-BD9C-87F1DCFA7D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C5C35F2-B811-4555-B4EA-2687EF1ED1F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8DF492B8-6E34-4693-B3CA-020AD9F1A4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A2743F0-E6B9-47C4-B186-2DF73963E4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E28D682-856B-4F2B-8A9B-DE5D03DAB7B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D8714DA-5EF0-4514-BC8B-0D415D8A587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80EA8B9-1184-4119-81DA-71CBFC6AA7F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E2811CA-3990-40F0-92F0-3FD454BB748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DF0015B-DDB1-4893-B4DD-06E11794DE4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CF7EE8D-A7E2-4CDD-930E-3749AB1C6B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269F7BF-8D99-472E-9AD0-526B48389EE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9C5530F9-C0E7-443F-AC4A-59562DDA23D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799A4C1-0BBC-40B2-B2B1-1B33558A9B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9AAFDB7-4B29-47BF-9036-FAA0185106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5B478DC-325F-46F3-81CA-08E94CD9CF4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18AFA49-B21E-484C-9319-FC7B2EDC230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4A0CEC3-6656-4D39-A489-695844D0956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D1BB361-8ADA-4362-BFB1-0BC230C4D9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AB4E9183-324A-4C2D-A21F-1E601A2580B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BD2FA69-4348-491C-945F-998ED141B4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12AAB99-14C2-4649-A5EB-447FC5240A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AE9DDB5-2FA7-4A8D-9803-E18058A375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6BF46F9-2802-4A25-94D3-332D956322D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F1D4581-0FC8-421B-83BE-AE20DE0E6C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58BBC75-F2FA-4BA1-9DCF-532AEC9B660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9C7EC12-304D-43A2-B419-42E77C2B471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EE203CE-9851-4EE6-AD56-9418D33B97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6E6124D-5674-4D47-9A60-0E77A32211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A920C13-1B2C-480B-B591-B5FC72D552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89EBEF1-2196-428E-AFB8-B744DD6E230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11D8716-6B49-4C70-95E3-261D429AC09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0A97E2C-301C-4174-9315-44C01B31873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ED6DCFE-149D-4A64-9A7D-C8EB55E208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88925B3-9178-476C-A98C-910D243B1C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807EA08-FBD8-49F1-B906-579632225E0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9AA4AE4-5FA0-4225-8290-AF61206D94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508A8A2-EE9B-4AD7-AB69-AF71FB3BB3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A5E9006-9CB1-4A82-A926-CAF1195C9E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09B4742-D620-477C-96F7-1CDFA953A4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1FE93B5-C7B7-4677-8BB6-C5E7D1A0111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F5CA4C4-D02E-4F70-8171-92676F54DD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E3D48AF-39DA-46F4-8BA7-6D2FE92CE88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BC5892B-2F9F-4368-93BB-47F516B299D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484E807-2672-4F1A-9D38-1A7CD45D72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6632ABC-3CFF-46E8-B73F-C7206D6844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76DCE7B-FC15-4136-A7B4-2C8C7DC038B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20A48D0-23E4-4389-9C47-4381DD1D20E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7B3A1D3-8D25-4E22-8CAA-D935BD85E82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553212F-6854-45E8-802D-A4D4E03811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C4C4104-3551-406A-877B-E346A9FE037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BF3C7DC-7C26-4B54-88C2-2EB02D7B710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18DD219-0D4D-4C7B-9283-DA469123BB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EB94A23-F115-4E63-A3CA-4DA326863EBA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3547A02-1A31-4AA6-AB4D-E711D21ACBB4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49F5D9E-7CB0-47D8-BB71-527C94DDD86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0C4D0A2-414D-49BC-84FF-3E5BC2A0F18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BBB3274-EE69-4E33-A719-4DBB3B0DAA8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EF4E060-46B1-47AE-8B9F-8E6853B8A4C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0DC77AD-37E3-40C3-AC98-3BB0C1A8C60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2FCD647-390D-49B9-BAFE-AA8D1DABD1B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19E2117-9772-424F-81E5-FDBC1AA905A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E9ED798-9AE2-43F9-B682-96542CA62D9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3292F75-3AEC-4BF9-B460-3A1A0526008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7ABC231-38A4-4B89-B00F-9BC4E087DE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E99246D-882F-433A-BA3B-7499D345B7D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4D72AB7-7288-49E8-8E58-310C62F641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13B1771-C285-4E12-AC17-BFC795F406D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42CCC22-9843-4BBA-A81B-D158BE4008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1C8B5F0-FB94-47E4-9E38-BAA4AB286B1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B535591-DA6F-493C-9D65-E899469AE25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907DB1C-842D-4D24-9982-ACA96E4607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EDC7B99-F1F7-4123-A0FF-DBB5DE3F5AA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D5C871-BE24-4A13-B686-5D39294F0C4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C8CF066-3A74-4981-96B5-A722ACB9D2B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F9AF94C-1F84-442C-9C6E-077F547B0F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57234E9-77EA-4D54-B4FF-86B6264C648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FB4BBB5-CF0A-4D27-AFB8-09FBB1631B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2305531-86E5-4267-B544-38185B5832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1469324-D2A3-4B5D-8000-8A5B65706D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B43DEA9-BBB5-4378-A92A-48A1674CED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C83A241-E159-43C7-8BFD-8522DA844B8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F6B5DD1-7978-4F28-809B-42D977BA392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B443456-BBD1-4553-A3C0-17AD732070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0EEE0EF-4C96-4F56-A207-9AE7CC1C33B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8B87A0B-5153-4D5C-BA4C-D0A0B8DF01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388A8A4-5B78-4D42-B2C1-8D2726A9BE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1C3896F-3648-4157-889F-BE253E9286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F5131FA-AB72-4BB9-9EDF-6DF4E314E64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2E5B287-943F-4352-9E5E-8B3FD875C42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A8BF62C-CE7C-48B0-8D24-7B36D8C8C14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9C3049C-7F0B-41BC-9877-80EABF46E8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5C4EC8B-8180-4590-96BA-9D2B76332DD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44365AC-F6E7-4932-835F-3A413CBC78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EB5C45A-308B-47D3-8AA9-D9A13177A0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1D74F85-413A-47DF-9BB4-37055770E0C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A784E7E-8E84-4613-874D-C008E642C7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2DCFC49-7700-49CB-A721-2503663558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7D19638-D974-48C7-91DC-F6824946DE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9BAC4F4-1392-4775-B67E-CACF3BA9A15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B677E56-28C2-4456-9D24-36F845B6460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29F6864-55C4-4CA0-A8AC-C1DB8F5BBCF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B52C874-FA2A-4995-AC35-751D8C944FB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E7F3165-58EE-4C88-B5DB-1B4097D1C8BE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B58BFC7-2A38-444C-A959-7A5557B734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F3B1355-36A6-4DBD-B259-73660A900DB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5230B63-2ABA-406B-AD60-500D03ABD44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5D43E19-E472-4FAB-AD28-A53833B0B14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2296C5D-9706-480F-A5BE-BC598C6895F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AEB1695-71A1-4F45-B794-8D03952CFB1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AA6E21E-6966-4C22-882D-94770070D1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80EE6E9-6A4F-4FB1-9166-37532ECA702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719D92F3-CE05-4A3B-9080-D989A428B04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BA35F58-E7A3-4C2C-939B-50AA55C83C3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C41F13F-13DF-482B-AA8E-6507F9A9FD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0D2D026-D9AD-4BF1-951E-9EA6FA631C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6BED6936-F70F-4387-8952-A901F67504F1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B1AFC6A-E7B0-464E-AE1D-DEFA280015B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7700C70-8A73-4BD9-BE9E-C8A933E314C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42340E4-637C-424C-8336-26D4C7C6F5A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E05C564-A6A9-4F93-8BD1-768E789414D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1832B16-1E9E-4BC4-BAC4-9912E24D6AB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EEA685A-7093-436A-827C-DCB19CF9513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BE5214A-2DD9-4077-B6BD-70A466705E8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477BD5F-EC2F-4CAE-A03A-5C5853797A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691B417-5AE2-483B-9E86-7FE796C7539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AA1EB70-A5A0-4EA1-AF75-BDE7344A97F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D453CD2-4F1C-4EDC-BF12-61A25F095DD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5661DF0-C46A-4E68-85EE-0500D01DB33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482EA0D-71B2-4851-B68D-DCD71E09D2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836AD6A-288A-49BB-8678-03C37916025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42D712C-9F38-42B3-BE2F-F3686DF3A3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26D26D1-6026-4F2B-BBD2-672305ABD87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FB1506C-8CA0-473C-BD14-8E977EE7BE7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A1B903C-58AB-41FB-9280-1AEF261D9C0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9C6E073-6003-41E2-B600-7D1C7612CC5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AAA1595-280C-4739-825A-DDFD9BE0729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D3EAC4F-4FA4-430D-A9D2-DC8C0F59FD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364A5FA8-E784-42F7-AE37-9CB84A0FDF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3F6457C-021E-4034-A692-9A4137E93E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C99C4FA-52FD-4A3D-848A-5FFDB0E975F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091D873-16DD-4010-9DED-EE74B48E596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6DA7727-35CF-4E7F-B5BA-F257C667F43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621D245-2AF1-4124-BFA1-566D740F9DA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6AA5DB6-A7AB-4C17-9A2F-32172E06443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8BDFA68-C35C-4848-8839-BF48204D271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F8D9E92-A21F-4C46-A2DA-6E07004BB9A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E1766EE-E964-4EF5-80F3-9BA80BD82C0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6F5F132-9ECB-4782-A8DF-76A345AF14B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ABC67CED-B694-4F47-8047-25511AA60E2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AFCA299-5751-42AC-9573-1602C9CC65F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A6E947A-0BAB-45D1-B9CD-BC25995D4A5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2A70FE6-9430-48F6-9BF1-F4CF6BA07AB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D72510E-58A3-4A8D-84EC-8FF562D945D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1765C66C-E9F2-4684-8218-4197FCBA443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60137EC-8DC9-4E3B-BA2F-44B5AD1340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829365B-0EDE-4BD4-B632-103CF2F0047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912FC4A-DBFE-4BD2-92ED-1C731075D55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32E09FF-DFCF-479F-9C0A-B3C69BB2165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3360D06-BD9E-4C2C-BC0A-8F89B62312B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BBE4B9B-63F5-44B1-A580-870DBCD4757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B8B8914-2FA3-4111-9897-E13795605C6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E449359-5F49-45B9-9FDB-E6CC2195D35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94EF77D5-570D-4E27-B41B-505EC23D892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7298D77F-1006-4C60-99A6-EC15DF170E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9D7A4E2-888F-46CC-AC9C-8C9950276D2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29C751C-49A0-4886-A3FD-426D4436EED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84D2B9BA-25C6-4BE6-8562-6E031940FB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0B2D42A-ADAD-4FDD-9832-9CCFA8B45AA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73F67D2-C43D-42E8-9C53-DA101EA135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D5630AB-E56E-4C29-A0E4-BBE10CF9C3D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67423B1-C374-4DBF-8CDC-6D3C8DAB89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41DD106-4356-4C6F-9CD2-389F7A6E5BA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AC0F695-9F46-4185-86FE-77EA9F90E2D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08D92B6-404A-4E29-838D-BE1F722F0CE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EA9616B-A791-4748-9C7B-DC5F89617A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A3F5D27-110A-4E2A-A01E-9A416251D41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CC1D9A6-89D5-47C5-B66B-F54016706CF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40738F1-C07D-4B63-B9E2-48F35472D2AD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8EF0D86F-2BBF-48DC-8ACC-9AB0C26F2D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FD00758-E6E4-4DF3-B23E-D965AC1DC18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1EDE1E6-C6B3-4F20-A08C-9EA177E577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A9E95AC-E8B6-4CBF-BD1C-CD24D304B3E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C0A9985-4AC5-40C4-8592-504256BD7ED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1A21BE6-682C-4780-B4F7-08A3AB5925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386EBD8A-7050-497D-8A78-D8C2B6E074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0C79908-CCDF-4E00-8AAC-1B5F2A767BE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6E640524-A71A-4A4E-829B-418B953F30F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AD572A5-FECC-441B-AC4D-37FCB4EF34B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019CC46-5A98-416B-A0AB-E28299E1A90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16E30B8-6080-451F-BE0F-2D160DCDDE5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149DE2E-4BAA-4211-8D31-65DD726A271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63C7ECB-5B59-482B-9F53-601F500DF0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D921946-4E49-42EE-A4CA-967CA017BF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9515CBF-1D06-4661-B8EB-451FECFF4C5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5F1A95C-7F10-4A15-AD92-2B4F022CED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82BEBE3-B74A-454D-AE10-D55DF8E13D7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09F52BC-3AE7-40D2-A6AE-4B67D626B5D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501FD15-AE32-47EF-A053-E0700E3058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09E8A2E-48AA-4080-A420-BE30783A9D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06AE874-425E-4A6D-8341-11A9D03FFE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9F2C5DA-B3B7-4B1D-B38B-424D7313A99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D198DC3-87D0-4C5D-8278-AF689BB606B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E1C39E3-E0CD-4A09-862A-18E5B515821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5FB3CCD-49BB-4AA2-82FE-CA59B7A9C5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BE506EF-3D0F-408E-A406-27D918615C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02D5055-8DF8-4C08-B0A7-6761794D8C4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360D255-A377-460C-A87B-714F3C5CAC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1FBF7CA-AF58-47CE-AEA1-6C0F77F619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8667B3A-9138-4B80-B891-A217542DF0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4BCEE29-3AE9-4CA7-8DC5-588C69CD6F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1E08998-1985-4403-A836-CFAE90C77107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DA83C3C-6644-4332-B863-DD900D033B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BB07171-1278-4061-9221-AE10F741D2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5F2D046-18BF-4511-8189-F2608A3EE48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7104E5B-451B-4A09-BA2E-6B5A315495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95B39FE-F3DD-4AF5-BA2A-196D2AFDFD2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19AAE01-3A71-461E-A8FA-7D0E9FDB0C1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FC64D87-9C84-4115-8E89-F2A463F4F76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881EECF-DF9A-4C19-98B4-CAA56F4A121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C6DE8EB6-1E71-4144-98D5-2C3518323C9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2F26B66-FED4-42E7-BA75-E229B4CDC0F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36D95AE-5482-4995-A16B-C506DF83B95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4A9BC4D-5130-44C1-A8B1-07E2C60B12A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27D6C1D-6D00-4864-82A3-35E2EA52BB9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E1C017F-0D1A-4F58-BA78-66DA470427C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89FEA5E-52A1-4140-8517-2B3EFBCA889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0B88AA4-EDE7-4185-8D13-A1C977B8A74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37743C8-10A2-434D-8171-CBF3265C4ED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9571EAB-B879-4FFF-A4C2-713DA812950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FCCECEF-D0B8-450D-AE67-8318E2A62B5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180D5E5-04DA-455C-887D-D3AE9B57212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D753BF7-69AF-4163-8F8A-E3C220FDACF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D732003-D745-4D1F-A95F-B5D2BCDC03F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FC5B5DA-AFDB-41CF-B9D4-C63A1B90ED8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73E2D8B-533A-4988-8FF1-442EF957F97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9819B50-9767-474C-9DC5-19994B1FE5F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FBD62B7-3BA5-4CD3-9339-01613E90998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ADFB7F0-3CB8-4516-9ED9-447B2EC3BE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F28B7A9-CCF3-4785-93A7-2D6B5715318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B9BD912-C44C-4755-8CCC-1FAC16F5E1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8BBCB25-94DA-4CB2-832E-B3736D8839A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DA49357-89B6-4AF6-BA80-31B6859E22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9AE984A-ADDF-495B-9FF2-E1436F774B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4D0E1C6-FD33-47C9-93F3-54A595EA6E8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6175E82-F295-4D4D-A09D-A4CE613EEB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E500CFE-4B4D-485C-93A2-4CE41C7B073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BF3E021-CAD2-47A7-8816-0CB41D5DA2E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ACA70BD-A16E-40B9-83B6-1F86E0420C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2A87272-559F-448C-89A4-234084F638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7B0DB87-A833-4114-8856-0E1872F924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37F81D5-0252-4CE8-A76E-3F87659010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EA41729-56F3-4F19-A47A-42FD1A84503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FC4928A-45AB-4F80-BFD0-BFFCEDFC9E4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0487087-9327-4F2C-835F-DB1704EC5D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2745537-9625-4BE0-B7CA-73579C989C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2232DFA-7F2D-46FA-9946-DB2455CF2D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6C38128-80B3-4E63-870F-DEF6554627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8873A17-9ED0-4F79-A586-96CBFD6675E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C02E2D45-1D5B-4BC4-ABEB-3C50E8FFE8A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0B02F46-D1D5-4872-ABE7-C2E8BC6E66E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AD75BF3-D84A-47F0-B6F2-13A4102C3E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F2DFB3B-F062-4683-AD4B-16D591ACD7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B3D99AD-781C-4503-852F-7CFFE5484BF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4E6C8B6-898A-4E1E-8B69-210166010A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303D06D-506D-4E34-A30C-EC2798237F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8B12077-279C-4319-B675-3B1F7E76904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6E2E825-AD26-4AD0-B568-D0BA15D2FAB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DC42EFF-739F-4F3A-8D0F-5262AEAE31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8325B08-3B78-4888-B3B8-D6C4AA74D35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3D72CF2-05F2-43D5-82D9-690ADF8BB16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EC31D61-D6EF-4B42-ABE5-09E38FC357B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B091F82-C838-42C1-A189-7E98267919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AC8D0B0-5F42-48EE-84F4-EC9B66927D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CA3CFA2-F52F-4901-A715-0B2031F4197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65E6AA2-2C14-4FFC-AE97-5E124534956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10D4B19-A070-4A22-9123-C73EBC39E1C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F652923-5667-423A-B15E-A8DCF004058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4968582-6795-4AE7-ADC0-95BD4FD0F9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0334EFC-7FCA-4DA1-9EAD-F5F772EBABB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C5EFFD1-706E-41F4-9C9E-78FE68E23CC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9AEE0BC-C95C-44D1-92F7-57E8F8CAC57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F76972E-2806-4A89-8504-54956A68022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2EFA012-0726-482F-A098-85A59A7FD0A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6AC6DD3-D79B-4C1A-9844-12391933818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F869C62-BECB-47A5-93FC-D13B16CE272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DD8587A-1514-41FE-A553-5A7F02EF21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5ABC4B3-8D68-4909-8016-F6C12F6986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02E69ED-4F57-4201-8DAC-E450C51E2D6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D24E7AC-C702-4E30-AAC8-C7E682703E1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7F8B653-FB73-4A07-9B37-82E2B7C13F6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D10C261-5029-427D-B2CF-F6879628C0E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DCF160C-9692-4D79-8AA9-64587ACB19F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D9EE494-B5EA-41F1-B309-9B30F3D342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B9E9FDB-DEEA-40F4-AD8D-896BC8E811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D05F432-7F5D-44FB-9A0E-8931EA2EAE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9DDEE87-6728-4547-B93D-C9E157AE1F5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7320409-006B-4D0C-98A9-F0C9FB4A0B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F0E5373-E9BE-4A66-9BAB-799DFD2E60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DA878FD-8235-493E-9D4E-B2CD3778383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BA936B9-CBB8-4418-A849-E41F7EDD57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2E8B3C2-5C7D-4F02-886A-002A16C34D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3B49933-56C0-4222-BBB6-6ADEDECC93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28B4DD9-44D1-49F2-98F5-A7CB3CD414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E3886D1-4265-4209-B21B-A5C8A9ED69A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B46190D-593D-44D7-8887-65E6A0C2CB2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EB445755-4381-4FA9-8868-FF828B55BD7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F3246DF-49C6-4FC0-95CC-27E38A4F430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1A443A4-5A1B-4036-98DD-64A282D250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ADA951C-5B83-49C8-B0F2-D4E079207D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C081AED-680B-4D87-8EC3-F9A01EEC2E0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584C8CA-DB88-4F45-B768-6CA4983392F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B5F0BB4-8F44-4054-88D7-68487BFD49A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7B28302-4722-4433-9317-2D897746F83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EFEFBEB-58E1-4B17-8092-05B384CFD90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7462D3E-889C-498C-B0A3-DC69FFE72D3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E17453E-6F38-4F38-9BFD-9220FAF36A4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FFA0FEF-DBE0-446D-BCAB-556269073D3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0951D51-5680-4922-BE46-932279F4778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D96C64B-93C6-4EEC-B2E3-258524FAAE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1FF73AC-ADAD-4829-B568-2186D52BCDB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F781F04-DD1B-4D44-AFAD-FFC7DEDB04C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2AD4734-C1AF-4D98-888E-BA2F8CEA2DB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73CC7EE-F452-4DD4-B5E0-5CB659B7D59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F8D70BD-D9A2-4B30-82A7-A0737BC8AF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2CC5316-3BD5-492A-BADC-00BDF964164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F1A7E37-8945-477A-B12D-0121FC02FD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FCD2F40-5EE0-45C6-B36F-68197C51387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9B82423-0019-4AA2-89B4-5925A935F1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983708B-A4DF-4D1E-91B2-9DCCB2A5C3E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689C565-3D9D-4B4A-A134-7938D64004F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10D356F-0E53-4ACB-8F81-FAC85DFD372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E7993FE-1D4E-40F8-B577-EEE34B3ED91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4EC3F60D-CB40-4C34-BE62-83346FE6BDC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4142011-1373-4FF8-A665-3A568BB5628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4CDE2E8-D5E4-4410-8E83-BCEE447712B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797CE14-46B2-4DF2-B150-011C015FEE8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BA9F9C8-0402-4A3B-ABDC-BD62CDCA616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B92230D-FE7A-42E3-A40F-15F5091797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B0C4504-B382-4396-A8F8-FEE7D6334A5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A400BE1-FC45-452D-A904-715B907E71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2591410-B21B-4EB2-BF32-01C4FA2B692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58993D7-3DC4-46EC-BB84-BAD22299B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C020730-6D8D-44E0-A63D-89A4E9333A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FAB3407-1499-4656-B5C3-AB89DBD99A7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B9B7CC5-F558-46F0-96B3-8778BF824B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156571D-01C5-474E-AACD-A210DC6EF4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7C4D313-F436-4A00-B116-15C7146E00A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6CB328B-D826-4AC9-98D3-868E3BD2D2A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BDE7AE9-E40B-4891-9806-C1D2269DCBD4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FE44872-E5FC-43A4-83D6-DFB1D7F5571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298BB43-235B-4F7C-8CF0-5ED93AE40B3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CAF9541-1835-455B-B43E-E2A51E3436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7012002-FE03-43C9-8C56-8531A70B7B6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342DD9E-42DC-4D70-A0D9-87164AFDCD2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B0466AE-F4B4-4034-9E29-32EBC22FA5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92A7BAF-2BFD-432F-BD57-1381D19871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1A63FE0-70C9-463B-A835-401F601EFA5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F5C33FB-EC76-4FEE-AB35-DD7F9DAC035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87AAB75-402B-44F1-B9ED-174DFDA0F69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C1974F7-4CD8-473B-9A14-AD718D0E10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8C0C580-57FB-442A-82C4-AA5540EED6F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663B912-224E-4677-AA86-12CCAC6D29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60B21DC-9B0E-40AB-9E8E-48EC2F94CE7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A286E20-0B96-4DB5-9432-5FF6F16FA9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B452C60-81D1-4D63-8CDE-BC79A02B49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6C7460F-902B-430D-B8F7-7D6CD7CA10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01BD680-ACDF-4DC8-8566-2B7134B0169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1851062-4BD8-4491-9101-80074DF9427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A2794C9-1D38-4BB8-8516-6F6416DB52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8C508E3-7E92-4466-99A3-5E02457909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27B0650-0309-4ED5-9A8F-74437B2D696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85F2E2FC-F372-48A8-B327-7BDF50CDA0C0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C18281D-2F9E-4B6C-8F0C-B49662E67D1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385927B-11CE-4350-A5FF-160C2392F0F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A59B793-0213-470F-8A85-D43E71D8497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63FF838-5CCA-458F-87DF-9F7139F38B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B4D168D-FD49-4E24-985F-40959E2D9BE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C237BD9-99C4-4642-8C7E-D558EB3199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1DE1C79-6579-49E8-A268-9B836A40EE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CDD77B1-0374-4103-AEF9-7C7690FE19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78ECF75-B293-4C4D-B2A3-573C6371F8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831300C-DD19-44F7-81F4-A3E17DB9461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CEBE6CD-7263-4A9E-BDCD-62F913DFF4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8768A7E-6F96-4B6E-830E-5096557E6F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8871738-EE9C-4E5B-897A-51784D7FADC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C0F8094-2A9F-4F4D-A88E-69C56ECAF00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C445FE7-6C24-4DD2-B34B-72B40C9F975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FD44094-BDED-44D4-A4F2-7F86382CBA7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C65A8BC-13EB-404E-BC51-E56FC511B30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76992C3-A0D6-44B7-ABC3-E88A23F9F12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4E5B793-454C-433F-BF43-7EFA87CAFAB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8E5BBC8-8447-45F4-8498-BC8846C9078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FBA99C72-17BD-478A-823B-61B7C7FB070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4F18327-8821-4CDD-8516-F3F8552EB8C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EB50D6B-0148-4972-A650-E4DEF1C01FD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778823E-A7C1-4887-9AC6-9A455FF38CD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50A9950-45C3-48D0-8EB7-EFC18D2607C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6BED287-062C-4BB5-9FAE-A3A9B87A328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85BB863-0873-44B2-9D8D-093AE050026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6CC967B-5021-4F1E-ACF7-3A0B87ED78A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C5D5277-175C-4AEF-B5F9-65AA7E2BA3A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8D8AA23-D0EC-4839-BEF5-29971B84789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C96332F-5DEB-4F18-9699-1F1907C4BAC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619D259-8921-4DCA-8452-2273DDEAC04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F3A753C-8140-4BC4-A708-DF4EDA59904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3AA3222-155E-4FCA-B980-E228AB89C2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A412BB8-D199-4AFC-9C86-D7C16F05463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3E66FA6-6723-4C6E-8DAD-E1A64DF2FB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BC6B344-1F59-4F69-8916-75C5401EF1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AF2D16B-F166-4819-A2E9-9FDA3B35334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66C31F2-8B41-4004-9958-869A56F23E8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9D5C052-C80B-4DC2-A3C7-ED3B931E8C0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6ABC0BF-A9CC-48CD-8E9C-0EFE07B292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5A44707-88DF-44D2-BA54-2D49DA4230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D6463B3-F772-4C89-99B9-AC05918C766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198A5046-C366-4B94-82C5-425A8A0BF7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3D4112E-2E3C-4C01-A18E-B01B1D828E4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0AD6AEC-423F-454D-9AEB-13B0039A7B2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69CDC3D-1FA4-4BA5-A37E-63C363C5D1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DA7B89A-9CAD-430E-AAAE-8B3FA19FB7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B11A825-93BD-453E-A529-71FA76EDFD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46EBCF7-FBDF-4E73-B455-10ABE57FFE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3C0E15C-AD0E-4651-8146-426076290EA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6526FDD-FC1C-49C8-8EFE-75B2076FB89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B12B47D3-0F86-46E4-8DA4-EA88032449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0F00F8F-8586-4DBD-94C6-03983394676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298D4E4-962D-490D-8F60-3FD413BC9E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C2B14A4-98B1-42C5-89D7-08AEF890FA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D497881-AE09-4631-B9D3-2FBD30BE026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267CD7D-1908-4158-891D-7CE54261235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598D743-180E-4959-9274-A6516F05684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18EF8DA-09E6-47AC-ACB7-56875F547B3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730E2C8D-6484-41FE-9F80-04303BBDA7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69A6355-E8B0-484D-A128-F774CBABDF5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5A94E7F-EDE8-4855-ACED-6A4AA44FBF1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A8ABF34-3B09-4236-92BC-8CFF0EA9B7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555946D-2805-43CB-9896-B963334F95A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F3562F9-D1FA-49CF-AA0E-8D8B60523CC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9B64D80-8ED1-431E-B65E-8F7B5B88CB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A6811D9-D536-4C16-9C13-D2A0450106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38523CA-5199-49B5-A6DE-6BC3BB4977A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CB75EE7-9A43-4746-8DBF-09B5ED462F8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BEB6D33-C87F-4231-A457-F128D8C2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95D28C3-4EB2-4B88-BE56-D920E9354EA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05E07F0-3732-45A2-ADC1-A0D9E75B10D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085D54B-AD5F-4641-ADC7-D6E513EC2D6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B310B31-8C8F-44D8-8755-980561B29BC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AA96C84-E686-458F-923A-3B8D1DA6982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F2A0AD4-B72F-4BA9-AF2D-E2EE44C679F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831E9E7-992A-4B0E-A012-36438BD879C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9A34576-23EE-43F2-AF1B-73055555739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1E87036-E791-442F-B945-18FE606F519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73CFEA9-7382-4C35-B2A4-1A5A19FB5F1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5043078-31E0-4A9C-B201-00E7C3681CF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3B72D43-1F7C-4C85-86AD-C76918570A38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9250B18-B4C4-43AA-A05A-FF173E8C2F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FE2206B-8C37-4432-896E-AC427E61A6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598A807-CC2A-4F78-818C-C887AA7A8C5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1BC53E5-FD50-49EC-9FBA-4AB02A284D7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38E5AA4-079B-4152-8320-70E79E7715D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A9D9485-CF73-466E-92FF-FA689716CD8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B02A8F0-8A98-4B94-9900-54FB2F6A195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5783721-CEAE-47BC-B5DE-B9C277C9533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4A3E8DB-A44B-4E60-AF44-AE6BD999125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2AF0BCD-72DB-4EC4-9355-B87421FCC6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CCE58C1-91FB-4B6C-A0F1-7AC54FA023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6C6F09E-2094-48DD-A8C4-B94A0E1FF29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60999C9-0F63-4A89-A50C-6E017EA85D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09B7CB4-26DA-471E-AB3E-EBFDEC15A9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EF593CF-6630-4DFC-A639-9E60F729BA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8F40937-CE2E-4FB9-82E8-A5519BA07C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61AD10B-3CC6-43C7-AFFB-CA24C6EC19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1010529-FE1E-4BEB-8F54-B030D05426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3A8C3AA6-9457-4F14-B791-9011151A77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807E835-F226-4B61-85CC-3C47FA323D2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887B169-2C03-46F5-8890-785A4B87C80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9F677C2-9082-4EA2-908E-D5C8681317D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19B0D82-4224-403A-A61C-4594608103E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B0858E3-21DF-43B5-90EA-C27BDE0933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57CD6B3-7567-4836-9017-9D0495EF92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4AEF627-56EB-42B9-B1DB-8A35D2E6E6F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0288128-F039-48A8-9FED-B3B512DAEBC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F17E81B-BD20-48FC-A5DE-147C0133111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9C625A9-C77F-4AE1-B4B3-986F3AC3879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51ED24D-76E8-4E79-9535-18DA7012954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661DA21-9646-4FEF-8ED1-86AE2B3B4E2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8A7D2B9-08A2-4B36-B2A5-209D054B0C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A8421BA-251F-4BA8-BDBA-91B37AC9E78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1ADD3DB-113C-4966-ACB3-AF243C3B45C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437B669-8C94-41E6-9843-3A030399A71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4D93CCF-3FD6-4F73-88A6-D0377117A81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654B4F9-464B-4A77-9B84-B2743D94BE9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A5C52C1-07FA-4577-925F-D350C3CCF01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24C3031-F485-4D50-8ACE-AF3A2FBACE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460AD19-E553-460D-A1C1-82B3B4B940B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DF3A140-F231-4F82-8202-46864EB3E57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63C9E3C-2188-4608-A8AB-1E2FA26C73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3447C37-A945-4C19-A3F5-6A19530385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A66FC0D-B578-4DAF-B014-7D4D5BC90D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2934C7E-6C5F-453D-8DF9-22606A75E71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87390DB-DB70-40C6-8CEA-C0D397FED2B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6293322-BAB6-4CFE-9B5D-F9F14686DB5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A555004-7839-4ABF-A6E9-08FC0420B59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F90998C-0A6B-419D-A0F8-AEC6A95D716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10CD987-F7CF-4A79-9447-36E37FE7083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AFA8FF8-5C9A-4DD7-88A1-ACA127AC946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51D8E11-2812-4799-87EE-28EB53F20C3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6859ABD-4200-4C88-81A5-EEBC05EB904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E13C399-C8A0-45BA-8B28-B33F775B34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73FDB16-3159-4700-B4CD-C5441CA9830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97FD92A-74B2-4750-A5A7-73CCB7D3CB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FE480CA-32DD-43C8-83CD-E40113554CB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EF0AAD3-B8FF-495E-BB11-90216F83EB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08017FE-99CD-42E0-B96A-0F518B9A28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96F98A5-7862-4A01-8967-F7F5103A6B0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A336471-71E3-4976-B1C5-1191A54CB7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9E3DB16-AD4F-4280-B535-9B8B5007F9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7A23383-64DF-432E-9470-B0ED8102995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C96CDB1-5FAF-4D92-9A47-E45A1F4210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80A864E-D610-436C-88EC-1AF8DFE005F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3D2C2EA-A257-4C7E-A139-2400B8F3CC6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E871CA9-C659-476B-A4F4-95E0A975185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D32B40C-CD56-44FC-92F4-CA4B07873A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52D9C08-1AD1-4D16-ACE4-7943E075CDC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DE8CA8E-AFEA-4FB1-B3B2-626E4641121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4D6C8FB0-4C9F-4F53-A524-F02A2536F6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5CA7B61-5F75-4C3C-BDF1-0ED686327F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5E530D2-ABDD-4B93-AD3A-B6AD492B5A7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68960F1-7216-49EA-A488-DCD0BE1854E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496DE12-2428-4E59-918C-4FE95A07CC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BC086FE-8F28-438D-9959-F4FA148F65C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D4467B7-2F55-43B3-A4C7-703B836111E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9637301-D085-4D66-A3E3-ED2F9BE354F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805CE3E-B793-4A32-ACF3-CC8579B738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6FA892A-5B1F-429D-B8CF-8CCC63DAEC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82A8264-0BB7-4089-B0EF-C3E8805B362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EEFE478-87AF-48CB-8BA3-3B14BFD8AB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56065AF-FDF0-4680-BBEA-ACE624577CA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DBF30CB-59E6-4441-BB4E-1D75D2862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F1D3BA5-6923-4FC1-AC33-EF1CDABA51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E895E4F4-0FD0-4401-8B14-CAF7687500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86886F21-8FE9-4AFB-9514-BAA028DA34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A3D5A8F-D39E-4A2D-889B-A4CE3CE16CC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F2A7494-8C07-4937-8C97-2BB6411AB3F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5BCCC2E-145E-42AD-A3DC-0D04F985DEF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2EEA4C3-57A2-407F-B752-9D2E7A37D3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49F5B85-0D1D-4F4B-849B-EC26BAE2C2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32AF19F-CD0E-4342-B3DB-032238E95B3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91E6E52-88E2-49CB-8A62-4CD4FD4EFA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328B117-84EC-4186-A3AD-00A989884E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95E7FF8-80A3-4DDA-8578-0590F37EBF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F17C823-E946-42DC-BDD6-51E327AFA6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48CD93D-78FE-4D18-883C-EBE0D81C0A8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F9950C1-C176-4C7F-AE41-CFDC45CF33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F3F54BD-908A-4980-9CB2-9E555C8C21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5A566CA-D89F-4060-B2C6-675077BD5AB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FD8A96A-F8B7-4B9F-B125-48D5CA0445A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DA6ED3C-8DEC-46C5-8CDE-02DA067F58D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2969ED9-A7F7-448A-9BC6-3EDC1727158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2AE4CC0-A54E-42F2-987D-ACA9711AF53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43492DD-8710-471E-AD10-9872F23C14A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F210C6F-B546-4293-B34C-613EA8E9F44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6CDB184-9435-4514-8873-AB9B7D043FAF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328AD4E-D403-44B9-AD71-A4B32AB434B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90BA02E-818A-4886-B497-8E0A169552D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6F799A2-CB4D-4E75-B575-423E858D723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28FC4F2-812E-4524-81FD-17C20E710F8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A1CDC0F-4542-42A9-BF8E-24518D5F89C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B45D338-6AD1-4A5D-A1BE-B48EAFBB6CD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EB2A15E-8BE4-434B-BDFA-B6BDAF37052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468935E-912D-4E6D-AD66-E293865C764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9AC461C-9F6E-4D92-BCE2-11E377DA6E2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13DEF05-354B-400C-95D9-A895E4D9F2C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8566B6A-B377-480E-8435-F0754132A52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372E53F-C3F8-493D-893F-71B1C8D1B56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B4B102E-02B1-4E05-A7DC-C77E337D431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C3A65FF-4648-441C-BD10-5EDB0A4F17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CFE79F1-B16F-44CD-9EF0-0B86C80BCB9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ABEBB04-A237-4393-A2E0-AF87D37DC5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7E72521-197E-4A28-83BD-3F4D1E13C3D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AF71491-26EB-4B49-BA2C-BB099E2721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5F89019-EF4D-4CEB-8664-2E95D49DD46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21D1680-40EF-4A34-8C57-98F6A7787AA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E4D8BC8-87F3-4373-9839-753998A7BDF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46144B2-6FC1-4C85-AD1B-340A11D53D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CFCA980-16FB-4206-B09D-EDF0F6089C5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A0CD99D-9C2C-4C50-BBF0-7483DE064F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BA83766-3A8A-4CA5-9159-95D6C922B4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44FB731-82FF-4FC6-B4DE-1153648D62B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45F8B54-A9E5-4EA7-93FD-2D7575D75F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53D01D6-3341-4142-BEBB-F7569B2AC9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6273EAE-AB94-42D0-BCE4-78ED333C74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954CA33-E28F-43EC-861D-121C38B08A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C80AA36-5269-48B0-A94A-623E34624B2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3737018-D3A1-475F-B10F-66526738474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B4426F3-6C50-469D-9499-1BBA3A0F58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6A9B61C-0C72-4BE9-8B02-2948DBC1681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7218DF1-2B7E-4BB6-BFDA-D135537897F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EF1AFEE-7C98-401A-AB94-1697529A3E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1CB418A-6A1D-4219-BE85-A81AC5BEE5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6196EC2-A6A6-49F9-912A-99F79D3F7D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0368CCC-0E97-45D3-A3C5-AF50FAFD684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76AAC0B-221F-419B-904C-813F92A200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EC85D79-97D5-48E2-835D-D242E37710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10B8D92-932A-4CED-814B-C10587A5026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7CED02E-9621-43D2-B50A-AE7A7419695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04E44D8-ACFB-4C41-835E-AD6FA21FD5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1530296-04BD-43BC-A32B-56F8A16968E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2839F3E-39F9-4B4F-9C78-418EBAEBAC9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E600C93-1A8F-46D0-83EB-89B45B74708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C7DF631-058C-44BE-B47C-7806F5CC5E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2BF8D252-D8A0-4487-BA0D-92F5B01DA67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736772D-C0A3-45DC-99A8-EE9FB4CFCF4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B2B1C82-F61D-49F3-A415-B5938E52531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09F8BAE-83A6-4E00-B8A1-4AC45CE8D9E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54003E0-BD89-4483-B721-7C00B32FEC0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3724945-0613-4C03-A06B-7F4FA55399F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01E7331-F4C3-44C3-8E00-DE324C679F1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34C4CB6-B5A7-4D25-99BF-3A9B4BAC470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D34D716-C7E6-4BBE-9F17-623E58A8D1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B4F8D1F-1DC2-4418-8B4F-DC8D973E65D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BC6EED6-91D3-4B01-80D8-EC80D2C4092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FA3A684F-E763-4BE7-9375-06FD7DCE2C6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10FA938-81C1-4FC2-B0ED-BB3FE22ACD5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663C5BD-6321-41AC-A604-C40B32A2E7F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6A1163A-04DE-4C92-89FB-F659DBDCB57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6F09474-A527-4AFF-B85E-BF7212C57A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669A479-FB2A-48D7-82F3-DF8A793993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F1D7AC0-E523-48FC-94E1-B087A59621A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EBA4523-09DD-4ADD-9844-79A71DDC561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1D80F20-6814-40B1-A369-D9B0B6B333E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DD19233-2DCB-4CC0-AD24-430E7482E85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22E819CC-16D9-4612-A6FB-88705FB9CE7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EBACC69-D3A0-4545-93BA-55E73242890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2B26736-E74E-4D01-9C12-91E2E913AE2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C79FD5F-34EF-483F-A38E-0B8D2F28F8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7BB933F-4F6D-4B76-92A6-23A5A9B491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4C0D2CD-2905-4FC9-9E1C-2442174132E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1125C2A-C961-4261-AFFD-D0FD728A18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9981A64-04CF-428A-ABBA-3F4D5EB3FF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BE74E02-844D-4284-B13F-70E5BF3794A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5D77ED5-A926-4A74-894E-0779365E95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D6130F0-025C-42F6-B403-3529155B7D1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1545AE5-D14D-4EBE-B3AF-B197676302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60E5860-2AD3-4294-85C7-E8CAB05D6E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F611576-D98C-4F87-A051-74F6E72E0E9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9A7E71F-0E2D-468E-A401-B5C0F3FE546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30D72F3-3BCA-4F4B-AEF7-6FAB365D00E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011643F-B375-4C70-99FB-B9F7DE425B2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5A857C8-F3DB-4437-B760-2892A74729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4E7B0A9-689D-4303-A541-DA23EFB47E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CD3F3FE-7EF2-4D92-AA2A-FEE315EDD5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35E5C46-0271-4200-8AA9-68F04797668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0431D37-317B-4DB1-A982-257831B5F2A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337A9E1-C57C-4BEC-997B-00A5DEEDE94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CC7CBF4-78C7-4B19-8CA5-3E54C068412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CD24F94-E21A-46A1-8F22-BE06E941D0C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A98888D-F33F-44CD-8E65-3CFB08D137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C5D96FA-998A-4816-BB88-D2118508065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C8F34CF-58C3-49FC-B41A-E4A4DCE6B8F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7006246-F0B4-4A8E-89C3-C781EF3D7A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583375C-DC77-41E0-A9EC-5D1269798A5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6954213-09E2-4296-A53D-B653B5FDA49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196BBDA-03E4-4466-8D9E-FF54381F61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9BEF309-2062-4953-BB88-466475DAD5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4CC1025-F70E-490D-999A-2916A1BE643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0008ADC-4127-4C45-93EF-612863DF728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E7BA014-3CB6-4A53-BA32-657B40AA80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F7CCA78-0B15-41E2-9711-228ABFA60B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BD2360F-2A00-475B-BBC6-A47325DB50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E42D275-844E-4ECB-B1BF-456328E66BC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37FAEC8-58A4-408A-8BF4-453F4370CC5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351B555-8665-4EA9-8089-29544A6DE55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6152602-545F-45C2-897A-3B632865F17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E06A907-676F-4BAA-BB1B-2647D93968D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AD5B203-B112-41B7-8921-0BEE7CE2FBD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E942805-C497-48A6-AE67-BAAB1F21F6B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B231C54-E5A4-4DB0-ADBC-080EB6DE186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C6A2B96-8E5E-4C31-B088-F234F08B23E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6862046-D1BF-4D49-8B2E-2869903CE6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BAF820E-D1BD-4949-83E4-ACDA6580317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10028FF-1AB7-4B8D-BCDD-11B1FA27980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4C46D2F-2D51-4136-BB3A-8661373489E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E5B4BB9-E530-496B-8100-18B0EEBAB9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BAD3095-B77B-4883-945D-A61F4554D1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76138AD-451E-4908-A63E-DEC645FDCF0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F681ABA-7E58-45CC-B65C-D658DC2ABA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1F46BAD-2B57-4B75-939C-45606C3108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B3CC436-F4D5-4FDB-A1B4-EB1317F246B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A135A60-84EF-4C85-AA6E-DA31C9869A8E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CDBA961-B2AB-4529-9591-1868C5216F7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D11CDD5-C557-48F2-BCB7-CE9D744B33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70B2B2B-7279-4F3B-A1CC-29B661FCCE5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1869E20-3C4E-4E0B-A510-BC208FFE16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3F5F6DA-89A7-4437-96A8-5B79FABEF22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DD65691-000B-4D55-AFB8-1A19447876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A6D067B-511C-40FC-9F9B-F48FDF0CD7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7483A5A-A844-4F2B-B325-2FA16B2662E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9EB3CF7-39B7-4774-881D-D0F7E750CED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8E3FB2C-A47E-4B00-98A1-FD70286FED22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A8B98CD-81FA-4935-9661-7302C94E962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5B9D61D-E693-4719-B7CD-F93CB83AB5D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DB58EC6-CFB5-4C94-A759-92CC9877BD1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AA23C29-CB68-4077-A038-CDAD1FC2F99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18E5AAC-4351-4F6F-8189-F5F96AAA54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12D6270-0E98-45F5-A8D5-544DF92634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D206E4E-C3D7-42F3-A6D4-1D882EE5E17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F7A92EE-E569-4208-872B-B45E20DB0C9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E4D4331-D3E1-41D5-985B-C6DFFCAEAD8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32AF087-AE37-4CFE-AFCE-E77F167F6F5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075D126-0254-45DB-B595-1024B889A4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B7F8020-E950-4A5B-9DB2-B86AE0E590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2B69E8F-B11D-46F6-90CF-7E9886EB01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1C04EBA-7181-4AFC-B9AC-7798942DBC1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7831652B-ECB1-4F6B-A0EB-5192479F87B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A516079-C3FA-4004-90FF-83651CCB8DB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03741A9-D9F6-406E-9E53-0D870C9D6B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45FF967-B723-4C97-BB4C-C2A41B98E1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8E66475-DC76-414C-BECC-A9754620A05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BB44128-29F4-41A8-8561-F0B296AAB7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F30B649-C6D3-473F-B6EB-C5B4EA5D60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AAF94BC-A561-4348-BC23-174F8CF747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C5D6807-E281-43AB-BD14-B51CC52B35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CE9317C-AFD5-4685-BC0F-6C5BDB52C97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3E05DAB-162A-456F-B329-9E4E7BE3A8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B2E696E-4B6E-4C29-8C09-916F4A1F989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37C85C5-CF45-49EF-A499-B783B107AE5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6E429FD-B87F-4D93-A215-F54B4219CBA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2F1DB7E9-8398-454A-BE33-C86A2FD1B7A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1E3B485-19A3-4A2C-917D-F1E41BFE86C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BDDC274-E204-4549-8602-30D96823CC3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EFB565F-369C-414B-A10D-61B5DA35866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C8366C1-AD1D-4EC0-BA6A-9E49D313DD6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0CAC7DD-839C-44AF-8175-AD030E355CD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7BA414A-9A06-4FC3-B78E-8C0F727ED02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AA03A5D-4F73-4C4E-9E8A-1C8CB9CFC63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A36B076-FD8C-4872-AAE4-D2407B0C2A2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801B864-239F-439A-ACA0-2072D4339D7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F12EE2F-F190-4A98-881F-42E5136041F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90C4C73-9B4F-430D-8732-0C063C31B21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7E1C5E5-6EAD-4AF8-A1DA-70925E10CF1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C9888E-2F71-4480-ABD2-772016CE55A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FDBDC64-0776-4A82-974E-961D46A5D9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467996E-0CF7-4D32-85A9-5A4FB0B4D51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2CBDD26-CD70-489E-8BF1-F62B2F3C4E9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49C6109-C6F5-47D8-ABDB-CB93D7373C2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5977E3A-B45C-4C1E-A8B6-EBBF4C92C28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80D5689C-F034-45C0-9E7E-481C150336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1C0BA6F-7E17-4812-8B75-9DB7A8964CF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FAC215C-ADC0-4E86-8699-C0C2A986D11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864C56E4-4746-47D8-BD49-22FDA62855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361F86B-67E2-463E-9440-C080FD36A8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9BBA2C2-00AF-4B37-800E-5ABA3EFFB87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9A86E87-F28D-450D-AE2F-4FBEB3AD421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0EE6994-FF97-4A11-9A42-FA28A19A30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0DCDF99-09B9-49DB-ACEC-8A5CA25F06F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C289C74-91A7-4A0D-9578-2167C3F5A58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AA89732-B6CE-4E05-910D-37C8A0B826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49D4C5A-DE99-4104-A46C-FC4960A54D2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139278F-253D-4B87-A443-74D4F19807A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82B5C21-FC71-40C1-AEC2-1E9D0C02A4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0648F61-ED1A-42E8-94BB-6D46225417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4ADA7542-A522-4511-8872-07D9665D05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6ADF8A9-EFEE-4EB1-82C8-FDFC53366A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0068AC7-EA70-4FEB-9C3A-3E2F4F8FAE3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FDFD173-13F2-41FA-B9A2-B489B8CDEB7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4794869-3B15-4D17-8B72-1352CE6A13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A3B57C3-7C8C-45C1-AEE9-ADEEB72DE48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58B8460-84C7-4624-A7DE-3E0D5509EF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2CF89F1-8709-4EF3-8666-8FC038514F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A4FAC18-10E1-4A8D-BDE7-266C9193B55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F20C8F3-3E36-4DAA-B97C-440BEB3A136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F6E690F-7F33-4D3D-9643-9521D07111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32A7B3E-9E2E-4D3D-9625-D93C64C75DD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4568E61-1933-447A-8002-E59411528E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F354F52-53A7-452D-91FB-E091FD0B500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12045AB-E5EE-4A68-89D3-23D03B8701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D8CA397-5439-4B90-96B7-51CCF57058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6CF957B-3E2B-4EAF-AFA8-313292CFDE4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B8E1D3B-6DAB-4C5D-948C-3B85E65EB8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4DE6071-431D-4127-919F-359510DA1B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CDE1FEC-8DB3-40FA-AB14-A8823A0790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AE64501-EEA3-4C0B-B3AD-50C4D3A266B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30CA498-0088-4E16-8FFC-3E4E12FF3D4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CFDCA33-42C2-487D-84D4-24754EB73E1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0F49F84-DAAF-47F7-B6AC-191215C2E3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552B3BA-674B-4A21-8A3A-55493E0DC9A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65F7D5E-8EC6-4711-880F-40F4D213F0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D38D87B-65E0-488B-8093-6B8867A17A4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E088A35-5417-453F-809E-659EE866047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829490E-1E0A-4262-93EF-D06D0C37DEC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19F4F28-C678-4721-BE4D-6645781E8B0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16C5C26-4A31-4310-BA71-632BB9D3F7F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E149D84-CB47-4642-86DE-D04156B83BF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E1C27F9-7B03-42FB-B28B-754E08203B0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223D524A-C057-4B69-88F5-C3A064BFC09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6D4F3D4-F1B5-4E31-BC67-8AA04109870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88A5140-31B7-48E1-949A-47967C6A36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8E47626-BB4E-4756-9F64-974AF8D642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21B1281-B269-47B1-B3E8-1931ED7B2C2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61C4ADF-53D6-4C18-B3BB-9D8BCBA3BC5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14F5B17-0127-47E2-9C38-0A9D9AF544D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326CC08-5976-4049-BCEB-EA22FB0CFB9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A14B586-1A3E-4FA2-8E5D-A25F268FC4E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6A01859-AD8A-47B7-8EA1-EB869FD29E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01D0A39-9AAD-44C6-AF2A-0281542CC9F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AA5653F-B192-4123-B24D-7575E4327E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1D43131-7CC8-428B-AB06-0FCC0546CF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CA14E92-ED83-4AB7-ACE2-AA4E3737AAD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47EDC05-7590-4A16-BBB4-A16410F3C18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243A6A2-414F-4AFA-916A-EFA8E567D2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166EB83-8A50-4717-9C76-EAC7CB3ACD4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1F92240-3E78-41C4-8EEE-9CD9A1E9B4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534F879-1E75-4985-A37B-D6112C4D5B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210FEFB-23AE-4BF0-94C3-6E5B4D32F7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EA1F42F-54C3-4FC9-B837-7E47D10C578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7496D91-0B87-4EC3-8FCA-A7C88739A69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4BC6EDB-D47E-405E-A226-E3A8C59C6C6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572DF853-94A7-4042-AE15-F093E5EEB94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E386CCF6-31ED-44DF-B1C8-1EEBD281428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E9900F86-A4B9-4F39-B963-AD0CFE0060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578A07A-8F50-4DA8-B050-5EC82A8C79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447DFB4-4485-450F-892E-A32ACA20AA2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723907B-9667-4828-96FA-1D7B270D1BE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72F14BC-450E-47CD-9631-2690D4AD440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086BECB-3290-4D71-A41F-86EDC652610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A7C5F647-6CCB-4750-BCFF-42A9AA25F96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DFBD161-8504-444A-99A1-B6790486E1A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8852611-AEBF-4DEC-B104-094B2BB09AF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D92738F-FB4A-4741-8A5D-4C07D946361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3AB9776-8766-41EA-93D2-86EC133AE20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82A34CF-B983-46BF-892E-C19693D6D3A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3B59610-1665-40D6-9C43-6F30BEADFDC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03D2ABB-C6A5-4CFA-9463-8BC44BAAE67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F7EF8A4-5D94-4ABC-9A6D-DD713F93792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1553B7B-990D-402A-AEF1-920F0014CCA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A313989-A3A0-4EE1-AF52-E46BF93425A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AE81AE3-D4CD-4643-ACBE-F53D3DF39E3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F0A3E23-FC76-452B-B51A-163EC2007F0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B86E02E-1AEA-4C8E-9B82-18C3BBBB867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5CADB4E-287F-44BE-8289-B77D337AB0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C5A8DE5-2EAD-4C66-82CF-C029CD396C6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D18E40B-271F-4130-8844-7F315C81801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769C658-7D91-436A-A1C8-07D0E30EB9D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8FBAD1C-FF6A-4ECF-B29B-93744429660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7AAE10F-B605-455B-B336-41AD9A50664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2BC6E51-C79A-4160-9CD8-CA3D3468A5F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7B2D1E0-CEBE-4068-9735-46026F241A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DB1C0F4-D5E1-421A-A661-A7F773F7574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4856195-FB67-4FC6-9C3C-C729E5E3DBF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4A7206D-0DD1-4268-B2B9-226F641F07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B82AA30-BB2D-4752-8322-5086394B7C0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BCECDE3-1F6D-4687-A3B3-D7D5B71F27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D28F32D-5E44-4D5A-8E7E-50E96D45FF5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615542E-BE38-4588-A731-E699BB6E70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C91FCB7-341B-4F17-AE4E-139DB5D31A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88B0C2DC-4D15-4122-869D-E58DA2BF0C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A43D513-E59C-43EF-B73B-01D4AEAFFB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9FEE684-EC3C-4E93-A681-BD47C01848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3F00311-7FFD-40D0-A160-0A5D6794AEC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CD12718-49FA-41FE-98CB-B4B38F3FC9C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97F18C4-608E-464D-A169-1AF51FFDB8F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087FDF6-9EBA-4FAC-A4B1-32FF54557E6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C263FFD-D1FF-4F5A-90A3-5AD55A3A7FA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780A94E-418D-4349-ADE5-A087057801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364F21E-EAFF-487F-A619-E11E448DA1B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E46F80E-09E0-4D95-B820-8AC2059E27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9E218F4-EEFF-4578-AC49-55C7248FEC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622096F-D894-4E6B-AFB3-19823FFF6E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30E98DEB-984F-4EF2-A8C8-5514BBE46B0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87BB08E-C9B4-4F5A-98A3-1C1484C6143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8419746A-B9A2-4DBC-A736-E80081BC528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5ABA40C-8BAA-4083-A13D-A9EBF1550D6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6556ABA-CB1A-4DB7-BCCC-6CBEE5E912E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C3FB2BC-FCB4-4FCB-A6E1-4E7A1D25E61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6DB3CD8-6F4D-4FA4-B4C8-ED8D4734FAB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C6F703B-C5A1-4C3D-8CDA-24B37E3ADE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D011832-84FA-4006-9776-EC11DD06F58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AE8A57B-52D2-48FC-8E4A-C7262FAC269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B8C6E06-5C3C-4534-AA0A-F39CCD7CB02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72CD9A4-3AF1-4AE2-BF6F-741A99AC634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60F1128-AF8B-47F7-9435-210680BF58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50A13D1-2491-4906-8E18-6BBE7BF35D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55C6942-B73F-4557-B5B9-38FDE36F57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B208B19-F961-4EB2-94E0-913B6910A12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230A885-5F33-48E6-B5A7-7A3BF010C5C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28F7EE6-4AFB-40E4-860C-AA161640843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8D69B37-8544-4E29-A20C-4512F81A35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17B4EF6-1436-462F-AEC1-48097137CC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456AD81-D341-46ED-873A-20271A93986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B77F160-FCCC-496D-A643-C7CC139EEC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FD5124B-474F-44DE-9BFC-F75D0F6043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E052A33-D159-4EB0-AC00-487DD40651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39C8BD6-F1D4-4F60-869A-BFCE14B5E9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AC343EB-0C69-4DAB-A2DF-92EAB981ACA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597240B-1F45-4580-BFF7-C757DB0729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2DCC115-726A-48A9-89E1-8553EBEC0AB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6426734-2602-4C5B-AF03-7CF927AF043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A3E2177-8084-422F-B686-EE6B6FE6C8D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121A73A-E270-4FFD-9BD1-9C8779F2163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3E3E519-E40E-4939-92FB-3B9D1E65A6C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5371685-A00F-4063-9E31-52D4B0F837F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9E48D54-D94C-4EA5-9645-38A540A51D6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E2FD986-892B-419C-A1B3-736705EDC1D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E72F9B4-6A34-4753-AAE8-5DFE48B458D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1A52613-F04F-4B21-BFFC-7C0E6E63F41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F7DEFEF-9094-4F76-BA27-E35ECBE1531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24546C7-97A7-4F60-81FF-6F4684BA25C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04B9DBE-61C7-4E97-B051-676B08D2EDA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6272803E-304F-4124-820C-9D8C401147A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B943D28-B3E2-4A15-939A-A0427605C4C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998194A-F03C-4BF6-B5D3-3C61D1AF3FD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38116BC-F84D-4210-8ADF-C2E68FF1098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1FD291F-8380-4C3C-94C5-B19126F69C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CB09073-2518-4E6F-A0A4-C346D605C8B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4FDA2BA-74AA-4B0E-B8B6-DF9C16094B9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BE14280-B457-49E2-A96B-DC9D1607A85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4D2E5F3-C470-4AE9-ABCF-8FD741CA49C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D8F0960-317B-4155-B026-EFA66555131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FE0CCB8-FBA7-4734-8B7E-30B4E7CC83F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4889DC8-B5C9-4A2E-A34E-B549592100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30C3A026-B733-441B-B9C6-4C28E990A10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356731A-0A5E-4270-986C-4A96AD888CB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C6D59E1-6587-4B9B-BC75-613E1B92F2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4BFE4C3-0CF1-4C21-9465-D496EBBD7AF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572E427-0F48-4348-833B-2F4A23BB6C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A1E50B51-7CAD-4E35-AA15-C532FEA226F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A1BC76C-D0E8-4233-8535-B61ACDE190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EAD53AC-1A78-4C4F-A90E-7F33A1453D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76577B5-480A-47B9-90AE-D10D3688947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294956E-DA28-4149-956E-0BA3B50AA0E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28DB33E-E306-4090-B861-F97671727D4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54374FD-88CD-4721-94C8-F12781867C4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7560E69-5E43-49B8-962B-C09A0FE4AC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2F3EEDD-2F35-466F-AB09-81F8E4862E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1535803-DD47-4E2C-A0CB-446D98D9D2D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C9AD98F-9014-46B2-8D3C-674409CDA7D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979B0DA-7FB8-49D5-8B64-89EA528822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1C189D1-1572-4546-83DB-BFE82236DC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E42F9D3-B048-46D8-949A-93907386E3B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E7656E8-6BFD-4B8F-B505-EA780B2702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5B5FDE9-073D-430C-ACBA-3DD445DC9DA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50A6BAE-A247-45E1-B9C0-C1BEFF8F4A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F558BF5-6F38-417D-A638-7C9C22AFAF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DB26641-03E6-47A5-88F4-7848B8B0BB3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B9551C1-5203-4AC3-A365-D225DCE8E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F7639BE-02D9-4486-8F5B-3B522180D0F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9EDD0B2-F3FB-46D5-B208-10BE06D263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10CB94F6-BC5A-49D0-B69E-D115C09EDE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F48917C-B910-4A6D-A0AC-31A8AC5075D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96E434D-5422-44A0-9FE6-BEEE8F08B36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52126EA6-7DD8-438D-B4C4-D7A629E1FE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7CB1D4A-1AD6-4B48-91C3-6214B87BCA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7F083AB1-14DA-4B67-873C-798924B15BB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652293E-6BF0-4F5C-AB41-30484C6A8DC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00C7BD5-14EC-4193-BD03-0A8BAABF2AB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13CC275-2C35-464F-875E-95B544046C0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A8E59CF-D5D5-44FC-8132-B90814B6218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7E6DF3A-EB95-4565-9C98-5ECC5F7EAD8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FD57135-D075-4815-952A-11F5AF53731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ADC9690-5B31-4290-B7E1-9C6A6B542E2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A7388F7-ABA6-49E0-87DA-DE2A1AC0CA9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B3B119B-136F-4E4B-99DD-12A8B66AA64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8A7F819-7B9F-4C33-8A2C-48547E70468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F878AFF-62BB-46E7-9E49-10305CE59E6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BA79B99-44B8-43AD-A034-69FDAD85A93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EB81503A-C035-4F9C-82EC-AD79274CBA0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213FE2E-8875-415D-8524-1944B94F317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2D897183-B437-449A-938E-16396C96AE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3C18C7A-B5F6-46F1-A4C1-B01B9308D8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B6E05E0-C89F-4CEB-91E0-8E43E5EEEA0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08D3A815-E37B-49D8-AF94-36B51F32EFB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CC8CD34-8968-4ED7-B062-3EF4F9A0667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CE6F38C-3779-4B75-AD4D-A0D397B213F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7E52A30-3961-4D6C-91F0-8C1E3D4C5E3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0B7F32B-8C88-443D-B656-A56DDAF245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389C40E-887A-4F01-8963-F07BA1C95C1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E3879A4-EE40-4B3E-B5ED-0B5BAFC86B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004DB2C-D08C-4044-9F71-A18D1B58A2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F0EF54B-F1F2-46D1-B484-5B16704FF52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4778C77-D587-4FAC-893C-23D73A9775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232D0F2-4BE7-4880-8309-64D83B4ABE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3338B1D-7CE5-434E-B5B5-BDD46AFA5C4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045A923-4D0F-4927-A015-94EE48A711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AF7F395-CFC5-4C2F-96C9-0DEACB7645E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CD4F3EE-7912-44AB-82DF-4F3027174E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2B8DB47-3E8F-4FD8-9B8F-179A81B51BB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FBBBE31-45A6-4074-BF70-39D5CFF2138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596BD8F-3AE8-4345-81B8-FB88A74677B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F2B7CBF-C1B2-4AD3-8F60-876C55B571E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0B2DB53-FAEB-4E6E-B77F-CDCC87C81C5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CD8B6A5-1118-4318-9424-B26846022F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CDC20CB-0CBD-4AF7-ADED-326B15DA0D5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0A8B977-D606-43FB-B9AD-643CB3C83F7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B0821D3-43DA-411D-9C24-AFBD77C0881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EF4BC16-E501-4235-9927-58D6AC86CB0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A6CD976-70C6-4CDF-8CE8-E6980CDF4BC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EBA3913-DD13-42D6-B78B-1FAF719DC5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1B6672B-4F26-4448-9BD1-F91331A1C9F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DD47C8E-9DD0-4A2B-B34E-4F4D58ABFE3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DEBFFD3-C2DE-43BA-829C-4790DA509E8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05E1948-5688-4575-B1E5-9DC4F8BAB2A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77E769A-9EB6-4299-82E7-69E154733DD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AF1E4852-9956-4BFD-85ED-6B88A25BA85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F5A8DF4-8ED6-4AAE-AD23-A98B253AF4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BF01F06-0947-456D-A63A-FA410D9410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BED4E43-F67E-443C-9696-51B4714313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6581162-F509-47ED-A4A6-0B99498CD40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1B2768D-0AD4-4B4F-8558-0D6B22E75AD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F7AB975-383B-48E2-ACB2-65D1348075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7265035-8C6F-4397-B2DA-F0A9EC556E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209E97A-18DF-4E66-8D7E-03BA469BD4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AB74100-925F-4742-9DBB-8BE87F72BBF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3D91AC70-D5AF-4770-9FAD-71FFFFCA1AA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594AAC8-2D72-417D-92F2-DA59221813E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31A8600-957F-431A-9C85-71BF0FA0FFE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DFEC48A-8CF5-4A9B-A1AB-16B2537D5E5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B298A6B-8E87-4883-BFA9-6609CED0045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BBBE397-EB9B-4FB7-B889-460DEB3FCCB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848EDD9-97C4-47E3-B216-D9FC4E020EC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E684115-C0D0-4332-AAE8-E4C1CC2BF64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61D6C9A-DB3B-4603-A817-09E8E5F40C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062BE36-CEEF-4B19-965C-17326B973EB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D3CDEE4-A01C-4667-8C59-6F7A1784D6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54BBD79-D90A-47DA-B35E-D5E77627A48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327016D-D469-4007-8805-9B4BD13E30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8EA4103-B8D1-45E4-A96C-D912153883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5ECE812-6DC0-4787-B83C-93613F2760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E1A00F2-F079-4D9A-8039-F40EEC2BC2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13741DDF-3E0E-41C5-9E21-ED57C07CC7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B07F3AD-24F0-4661-9B24-6727BB10638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466F1B6-49EC-4533-9D29-71884110F54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6FD97C1-EC40-4A43-A87B-CED029C77C4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913E8F7-E7E3-4091-BB73-A17D2212CA8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1A306E4-4610-4EFE-AF96-B43928C7633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0DEA141-E1B5-4F4A-AAA5-995D4D509A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AB89B17-B318-4DF4-875B-090B225D3D0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91DEEB4-F328-4C04-8BA7-60C1FEDFA7C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C6A6875-D87A-4C32-A5D9-D7B5E37F82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81A4003-82AC-483F-9A65-4FAA1B6B17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F4E6C1A-813E-4CBD-BCDF-F3CFBF1967F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ACE80B2-FD4E-469F-9653-1F1BA19189F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1F0330C-1004-467F-9908-E7FAF31F0A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B72032A-8725-424A-A6C3-6371F2CB2F2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04AEF98-1BAD-404C-9B15-993763FAC8C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C2FF2FF-E0B7-4F5A-9433-2BD8D5C236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D722550-C5D3-4285-B989-51C51D3FAA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7E3BD51-8B3E-4E12-9E3E-97778FB448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1AEDD53-7F06-45E0-A8EF-AE2CC4CDBB6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8FBE378-AD9C-48AE-A63C-6E0FD4D51FB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4BD2249-A8D3-4BA2-B025-E8F8C1514F4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F975714-1087-460B-8B73-2129FBF7065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41A4A17-7C95-44EA-8D78-CE13247207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20C86C3-A70B-4F59-B34F-7953C26D55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6E21A38-E8DC-4AB7-827B-82E8C86062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69C0F05-4C55-463B-87F0-6DFDB7B8482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F1E7096-353C-4E7B-A76E-312E284B267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2A6FF30-4862-4B6E-87E9-5B0A14C4D28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E4965E2-B480-433C-950B-C6CAB77934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30C19D4-CE3F-4F02-8168-2228E6010B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C6B250D-A94D-4D0B-802E-F6A509A4C3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FAEE1A0-73F7-47A7-9402-EB5AAA7842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310F83C-25AA-4109-B901-99B6310E28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5878B93-0E8B-4011-8188-B80A5FA405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9A9E0D5-9BD9-43D5-A2EC-1408FAF7C1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136B2EF-D7F2-4B41-A37C-BF540E2FB59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1DF9CAF-FD8B-4336-96AB-012739DC2D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A52C919-7E92-4107-8667-55E4554490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A18154B-5E4F-430B-A605-7C3E9197D1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E5382ED-48DC-467D-8575-5A2C5090CF3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85841C2-EF61-4F59-8402-2393418AF58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5D41E70-848C-449C-9777-CAA11BFF300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A81741F-9769-49BD-89D9-02F311F0657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8C2EC61-45E1-4C0C-875E-580C8024564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C6E24C0-8717-4FD8-B003-9084CD32056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51A828B-D64C-463D-87D1-51B289791B3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7E4EAD8-4F5D-4DE8-B4CE-794BA102C29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445CF22-7C74-486B-AF18-AD333B9830C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6776247-B1C8-4A8C-A069-AE98BC8483C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E737E6D-79B0-4908-8E73-F40C4F876BC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486AA7D-8EF4-45F7-8EAE-33D919EE9B7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97E6F29-A73D-4D23-8CAF-167C1DFC9A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10CE8D8-9E0C-49C7-B1A4-7050B1DDAB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8FCC9A3-D954-45D4-9DA1-E19FFBAA520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53812CA-5857-4BE0-9DA8-56138FCF4E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4020B65-5F61-4DEE-ACB7-9D79049B4C4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2AB8983-0E0B-49D6-9B3C-2D86EDF11C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332E17D-5A07-48D1-B714-4E2E4F6488F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743C67C-71A9-4269-81E6-385CD3E5797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7C21940-EFF0-4D3A-B802-5ECAD64E7D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41224B6-CE50-4398-9659-787807432ED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9C87BE9-13B9-41BF-80DB-74EECB8BA7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DD9C179-AD39-4876-996F-B472635433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AED74C3-F611-4456-8270-EF1ADC75CD7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ED7C43F-660C-4BB8-BFD5-85759557CE4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9DD7D44-D3F8-4425-B2A3-5C4BD80BEDF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2C44A5F-05A3-46D8-AD8B-5251E9269B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E293219-046F-44C4-9A94-919B385551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67E0A89-6AE9-4413-AF07-94A1969AF38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800E4C4-5ED9-4F8C-8226-64248C226B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F26450F-9CB3-47F0-B220-AE203830A25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6F05013-A9ED-44AF-8AEB-D888CABFDB8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D72E955-F2A7-4F18-BBAB-76AD16289D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D0AB6CA-2DDF-4E06-B873-D58459CAB5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6A2A07C-CFA5-4478-906F-F787D8706E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BB8827F-BA04-4E0A-80FE-E72D9DF392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5FE0D9E-31B4-409E-8275-B2DE701E2D5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E5D41B0-7313-4B0B-B76F-95F3749ECF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C5A7AC17-EB2A-493D-9307-19380FD51B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EE550E73-6CBC-4183-AFA0-95F5D5F1ED6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78194B4-CF9F-4263-AE6F-F9880137F0E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F0EDAA8-8735-4CC1-8E04-CAFFC3410A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B48D381-F1A3-44DF-B4B9-E0DF763862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C4288F6-9E77-4DAD-8EA0-C69BCFDE70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E3AA97A-0B53-4DD0-B712-1A7A1EB2A48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369160A-C5CA-496B-810A-ABC25EEC266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8C46613-4DBF-444D-B738-D7D52B7129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6B62B7E-83FC-446B-9543-C9E30764147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3C965EA-2872-429B-AFBA-E6B5FE9F74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4552F33-B4DB-4F75-8866-8018172A82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5D6DFFC-ACF2-422F-806F-93C6F8A34BB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30DEF60-4222-41FF-8BEF-26F6A83E4DA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0704030-EA67-4C1A-8BDD-223BF479A9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E5F5D41-37EA-4E43-AC7C-D14E39BC21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6698E6B-6461-4623-8D9C-36E9CCAED59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F1ECE62-02CA-4F15-ADD3-1045EA3E462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03890A0-A178-411C-B26F-EBA5F8A72AE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3A73B84-7466-4BE0-9D28-6BA3BC7A16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22D8E97-69F8-4D6E-A7B6-E8349EE018F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DD56EB0-0105-4B68-9CB1-1D2CB556E2A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985DA9E-6248-478A-8E36-7AD9278A287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5CD43CF-FFEB-4702-A3B7-8F534FC12B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9540B2C-76EB-42A4-830D-E2862E742CF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477169C-E870-4979-A0B4-5FBAED2D3C5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4447AC2A-3B55-4A04-9CC8-985B16F14DC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27264EB-1F3A-4B15-9DDF-159EE5BC364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77EBFBA-F64C-4203-B1CE-BF22692BD07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0B11AAF-12D8-46D9-A518-FC30D4054BD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16D02B3-F098-436C-8A14-4A22A2FD820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C9C07A6-128D-45C9-BC01-8E88DA42E95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FB989A9-F5F6-4605-8C87-BE67B3BE5AF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76CD057-82C2-425D-9660-01FFF7366F9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70C749FA-748E-42B0-9F60-60E5809E51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ABE4555-EFF0-4B3E-BD72-758C46CBF7A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86A2E45-79B8-4252-9F95-F5A6E6C69E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ED68B9C-CB23-4A69-9353-B0941635E57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8186D98-E2ED-4BCD-97CC-0EC11D65F71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67C13DB-4E72-477B-821E-7D02D44ECDC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6A6239E-EF3B-46C1-824C-C0052A7E246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A21CC4F6-218F-4037-8CF8-5BD0DD3D912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C94D89B-C94D-48BC-9D14-EF681CFEF26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F07C501-D99E-4B74-AE5B-D1A0C584C48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51860BA-9DFC-499E-A6DE-C790AFA2607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0033003-1F6B-4759-97EF-1E2D1B5FE84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EFF9700-03F4-414F-8976-3B3F6B6187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050C45F-4812-45EC-8F21-39E4CC34E06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90C7C98-88A8-4B33-9967-3605A160C57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FCF51C7B-1924-4442-AB51-BD8F9FB98EE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3EB567F-B34F-4BAB-BA1B-25A7E99788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CD0EAE1-987E-4405-A6DC-4B6D53EF5B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97AA699-723A-41DA-BC99-37B989DADF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313F07F-1C7E-49C6-8ADB-0ED266D785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EB3FB06-E39A-484A-9167-782B5510024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6DD58F0-1EA9-4EE3-809A-4874BFE066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12CAD2D-A6D3-4896-97F2-47250A7288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B206F4B-C015-4BFF-A3E3-55BE23FF01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865CA93-E4D2-4E6F-9A19-9115224F2C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D287F96-05A6-421D-B671-87A60E311B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C0F15B1-C03A-4AC4-92FB-A1C602DDB8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19B013A-AAF2-4A55-8423-712884267E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F81F3EE-4367-4BF1-99B2-B6ECEE5F6E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4CE1D82-EA9A-435F-8511-1CD59BA2E49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D839435-64A2-4719-B6BE-3C447183E20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C0306F3-7F87-4490-8000-14D5C7B51E9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A9F575F-A4CF-4F61-B67A-D4B5A133AD8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358291D-F5A7-46A4-9F41-DC4F7411AE8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73A5E87-C357-4E24-A13E-6D5C10ACEE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D148EBB-FC77-45FB-A30C-9D43254F34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8A898B5-22B4-48DA-888C-699CBDB0C4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56F939B-2CF0-4715-9B87-0B440A46EF4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1306C65-3743-4DD0-BA91-E4E299B1879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573CBA3-F4AC-4062-95DF-B1B6BA7056E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3D42340-8443-4B3A-8A28-6A68DF8639A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985141E-5D83-4E73-B47D-4F299C02182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B786135-2642-4AEE-8B12-3ACFEA92E88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422D077-A135-424E-8A48-5354A982C1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CD4B4C8-4B92-4473-885D-0BB10EB26B6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822626F-F387-442E-B1BD-2AA932F1B60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A7034BB-85BC-444D-8CE8-19B4F528351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F4F222C-19A0-4642-A381-971A360247B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322131E-595C-43FB-BD6A-385750C5661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B6D99D8-41B4-4404-946E-4D8E3EE8EC8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5A80861-CD8B-4974-969C-24315ABD55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53DB4BD-DDC6-4D8C-B4A1-DACF0220E7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5F4C6F8-F823-409F-B3CE-90BA1A1837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8CB84F2-D36F-49A8-8957-13B0A58CDA3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07796C84-AB5A-41ED-93E5-81B08503407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1A8AB8F-7241-4F3D-87B5-BCE3C429A9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1E0C1A6-048E-4C1D-9511-BF2A4532A78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2599CC2-6BA1-4F57-AE31-A30FA9C4146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234F250-529C-4E7A-AC63-44EA39DA19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AD3D9B9-A78B-4833-B10F-1750F55CB4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AFCEEBB-6969-40E6-8959-93A9CEC2099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E3FFCEA-60B6-4C54-924C-6D7668C153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F38F9B8-6DEF-4B72-A7E9-6624F7905A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F7833C4-5543-4C44-9476-479B0AB0256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3BB7B7D-87E6-4453-98B8-29BABF93178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79BE5F9-0DE5-4177-9A49-A9B8DDC78EF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84F732F-C9FA-4180-ABFE-61568A5682F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E89A092-F86A-41B7-805D-3622302C4D01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4CFCBD5-5E5B-47F7-94B6-A5DE679F9B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9D6056C-BF5A-48F8-96DE-D4C7CCDFD98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81E296E-61C9-413A-BD1E-EE52730472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E9F2F98-531D-4E42-B7E1-8829227FF0E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D1704A4-0199-444C-9463-93D06DEBDC7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4575732B-43E7-4038-8518-2BEA36490306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EF7D59E7-F4A2-4E69-8437-57CCC517C36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26032998-5681-461C-8082-5F2973CA252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B1AD22B-99AF-43BD-B6A5-A14DB3B79D1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27491A6-DDDD-494D-9ECB-8CE09053B87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3C2CFA5-646A-4AD7-8851-6EE25B55A3B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66CAAC4-8157-4633-BC50-6974C0DE3138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2B26B93-EF3E-4918-AE06-FBC8C9803D4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18E7621-2F5D-468B-B10A-D114D91B081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1E254D4-C89E-4C14-91D3-5AE0C4663AB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772EE95-2FF4-463A-B587-4CA01A91756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E6002B9-CFA8-4F88-BCF2-A7B8AAD8235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752D1ED-806E-4761-A95C-F3BF20EE08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3E516DC-6760-4882-8946-52F5BA9EB7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90CD27D-024B-454E-9306-4A8350C0D67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3873C4D-D316-44B3-88C0-B5B4B9F27A9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D3A15E1-F075-4368-87CD-3BD8BD8A87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E711BDF-0C2A-4524-AB57-45D2666710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F1E59B0-F132-4BFF-9304-83E85B5FBF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60C2558E-5094-4024-BAC2-32FA6CD6E47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E688DD7-F1E9-4B15-A331-617D9660D6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1A4BBD8-1F74-4DB8-A74E-92E02F614EC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AD0C34A-A4D3-4408-A8AC-BCEAD0CF98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0FE4362-298B-4D14-9A3A-1F056BDA6C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42EEDCC-FFE8-403A-B9B6-14CE6A3C50D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24AB22E3-3147-40F9-946C-0C074752F11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538EC57-FE52-4056-B0DA-D0F09EED5AB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A487ED4-3B1C-44FF-A27E-4B10057350E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3E566CD-19B8-4684-B744-4246E094A44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6CF8E4E-2BC3-4387-8F37-5A87FCA1A2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BEE6C11-32A8-4807-8B42-B58F250FD7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518F4E2-5D6E-4691-8D9D-DE6CA63D12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E798DEC-934B-4FDB-AFF7-2ECF8014E3F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5B48BB3-DAA2-4B52-9F7F-CB3CD3F74E8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95492EE-D45B-4BDF-B84F-81CF7746A20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788C809-17E7-41CA-B626-75E26BDC9AB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0A548DC-9F35-42AE-A543-1D31C19F1A3D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B70A62B-FEB2-4D63-94AA-1E9BD467FA8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A354B82-23D3-4F04-BEFF-D2A664D39C9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AD3CF90-FD9F-4517-9BEF-FD769F7071E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8228894-9FBD-46C9-ADD2-24EA1791111C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EF9FDE8-B0CA-480D-8A18-1454F9BFF50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AB5B094-D551-463B-B7AC-80579559770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9890C47-2424-484F-B28F-E00CE105829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9334361-FFF9-4512-A486-4896BB280BE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33508EDA-34AC-4812-B775-2198BC3F10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CE63907-0D0D-4511-9095-2BEE72F8C2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4AC839A-0A97-40CD-8713-29E02E066A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2C9F285-2AEC-4F04-AE70-C57005B7070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E04CA27-CFD7-443A-9F74-2A1CAABF5A5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786F086-7F85-4449-A6F5-6F1D12FAA0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49CCEA3-7907-4D6E-8E4C-839E35E9105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BFE570E-0A3D-45D9-8DB1-6B9421C378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CA24CD7-9906-4B3A-86CD-24340B70F5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D3DAD39-8F3F-45E3-A7C8-3545E65923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97B9F5B-6EF5-4CD8-A2EE-215473E8815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B823198-7164-4235-A43B-32D8DC2B16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0EA3F55-F23C-4E43-A260-E8007C38338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DD65EB6-8985-4578-A8EF-E79D346368A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51A3F3C-60F8-46B1-AA98-6B2067FE1EB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16A0A88-45F5-41BC-BD6E-9BE5ECF9407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A32AD62-F258-4252-8FC7-464A94DF7BD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B45B7BB-65B7-4564-A1C4-7404C449D03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471E792-8C42-46CC-AAF4-2789803E58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E7298CE-5115-494D-A5A9-2ED69AA7B8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341A168-461B-4035-AA55-57EEEE51A39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10F7430E-10FF-459C-ABE9-22A8C989670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FB9677F-323B-46E6-B5F2-E7A4932C46D9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463D69C-F995-47F0-B0BF-F1F0F118CAE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FA17DB3-5E60-4AF4-A4E7-35E898ED57F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8F19426-1D35-4174-8445-0FD746A9E81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53DF249-2BD1-41C4-924C-016D42D18BE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5E5CD35-FA17-4D32-B995-9A797797003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505A487-0531-4962-A4BB-9E451C496A3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D8010D5-E7DF-41C3-8BA5-29A8A3CA62C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8DF75A4-8926-4536-BA23-A97A853FB4C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98AA4C8-AF03-4DBF-A619-32B577ECEAC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5A3BDED-4B45-4573-AC38-330226D0C30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1DE5BCB-789F-4365-AD47-2D5F2A07279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064428A-F819-47ED-A80E-41935DB7B7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9640162-FD47-45DC-8920-6DFCAD4567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708F9F0-517C-4E3F-B790-BE27FADC23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10ED2CE-8E48-48E3-96C4-4878725E831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D2EFF6F-DCDF-4376-AC32-02A52115A53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4AF46B8-2B6F-4884-A59E-1584D4957A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77550D0-A4F9-4A9E-B999-EDAB706478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76365B7-320D-4E30-8969-FD4D24D7E6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9730379-6778-43A7-A726-8393A62D14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BB49CAC-96F4-4E00-A990-76AF7F506A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68F3862B-E265-471D-A7A4-C94DA5C384B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89D7306-64F2-4BC1-ABFA-0DAEF8B0FA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171A308-A581-4C95-83A1-02187D53A5C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636F089-00D5-4794-B797-0424365C753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C40E48D-6022-477E-9256-FFBD8D8D0C2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313E17A-C3C8-4992-8830-7BF9FE1C2E3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270A565-8B92-41F2-8C27-E8F8B1166E6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2D71EBF-21D4-44B9-99BB-DF2EF2CF433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4CF219C-AADF-4905-A14A-76419127C2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E3C50A1-F05A-4D65-B3E7-A75A3E908B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04A135C-2CC9-4AC2-B17B-5AAA396B25F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66820C7-386B-42EC-90F2-32D128227DB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BFE4ADD-1D08-4082-B33A-0A777FFD5ED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95002E9-CDF6-409C-A37C-A926BCA43E0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B14CFD4-0632-4823-AA8C-9E4586DEBBF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DC23A8A-05DA-4F66-96F1-6322302F050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A6DE7DD-923C-4BAC-B5EE-5314194AB06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1EC2843-B9D3-4F51-8000-A2838F2C603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19F4E52-8965-4E88-830E-F55865AE22E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497953A-EA5B-495A-9536-DC78725154F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54556F9-2CB1-4781-A0BC-56718F095D4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AC6F840-D651-4034-8910-DDF4FDE6E6F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0748D57-7CC8-4957-B7AD-47A3094DCC5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0EA005C-5728-41AF-9996-C9DCCFB554A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CEA6902-C881-4FBA-86A4-CB0112B849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D51A285-060C-49FC-953B-D6BAC16D4F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BF402E4-CBF8-4A05-9D9E-3232FF2879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B3782CD-18F5-4952-9C58-118A568F1BD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E712056-0AA5-472C-BD13-EBDDE62CB3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3B82E4A-56DA-44C0-BCF9-11E91FBDBE6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B696E4D-CFA0-4696-8139-081275495AF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93F3E94-C693-4A79-8E79-5719251EA65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7AF5202-A8EF-4FDF-A042-2570D9F9BE6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7F2DDFE-1144-408C-AD7E-3756D69896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E95EAC0-678B-4405-A95A-3ECEAF2E63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ED52091-910D-41A0-8934-2F1BBB876B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39AFE26-437B-42E0-919A-B9D244201FC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0980671-47F4-4D39-90BB-13DEA583840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C6610E7-716F-4846-98E8-22533F72F62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F580F39-F3FD-4088-9FAC-9BADF57BCB1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1C7CDA2-1351-4A96-BB1D-5CF06AB5BD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2A5523A-F400-4257-A4E3-839EF648716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699FD72-1B0A-4092-AD85-E794A98ADD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8B97302-4BF1-491D-8805-7116C32400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79244BE-3A51-4F90-BD32-1A99885C8F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91B5D12-0683-46A0-88CB-23A7C414F35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E2BEEDF-348C-4F19-B6B3-ACD0EF99733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0D96267-DBEC-4FED-BFCA-BF6EE6250F7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00DC368-5B9C-4960-9294-18BAD8910CC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EA1B617-CD65-4EB7-96A2-C0BDD26FA17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8997B858-EC3A-4CBD-AB9E-149A4BC20E7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AC59A73-DA0A-455D-948F-B672CD66358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42ED7C82-00B9-4F69-9587-8ECEB3CE1CE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4A3089A-195A-4052-B8BC-2387EF7B3F2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AE37F4B-6B4A-444D-96CB-7E5A9ABD0C7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1366D6F-4CE1-444A-A983-B44C8B13059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BAF88E2-4D1F-43F2-BA19-EBD5457DF5E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C8BCAEE-4B7C-42D6-9A54-5F34B183ED3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976275A-6A4B-4719-ADEB-6C79DD353B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9D671E3C-698C-4465-9752-43FBF0A027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0F85000-A31C-4816-B6E1-341822A793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45EB84A-5B6A-4A3A-9441-F8CCD5B2AB4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3809999-7E3F-43E6-9EB3-4E0F091632B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0364C14-457C-44C0-B639-73699EFD88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956D6DA-51B8-40E7-93BB-7B6DE6820CA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1851E63-FB35-4109-844C-C532C8EDAC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3E6C025-A511-4750-AEAD-598FCF49A9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61FCB0A9-DF23-43C1-A39C-60CA82DFAF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6BCA926-E95A-4BC5-99C5-AA8F1269A69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B8F4F563-B4F1-4BA9-8B9E-368411BD86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34CDEEC-B904-42E2-9379-DD73D80334C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9850A0E-701F-43E3-81C2-974570B42F6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733A161-9D98-4453-941A-1619BC8FA3B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3DCAF1A-A15F-4AD5-BC4A-8BCC3931D32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6072817-63F6-4038-AF6D-B7A39868151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29F175A-D4D9-48AA-BA9E-8BBCA508080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094BEDB-E8F8-41EA-9338-E9B92D801B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2A337A5-1430-48CB-B1BF-736E6398C84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6634DDE-0757-4D5F-8E22-DC6E5B66501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052276B-E510-4F50-8982-6B1A03EFA5B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020E40AD-02DE-49D2-B35E-3F1887CDB6E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92EC1E1-1E81-42DF-B938-BCBA8603DCE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6F968B65-38DF-4CA0-9538-0E9C61B3CF1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1B8BFE0-3138-41F6-A2F6-709DFBD6F55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CC98027-8FEB-4389-93A6-2E34FB69D38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43E49D-C2F2-4113-B8E7-465A295B14E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2770FDE-306F-49A4-974D-AA061CA4A18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5D3E8D4-B184-495A-A198-4FB52327D6C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57AC056-FBF6-423F-A134-61C8A20EB2E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1A79FB2-58E6-47D4-8183-30EA943B32A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D2C2FD2-D3E5-4A77-88EC-81DD0F0ED54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9FA0B21-9A7F-49D9-90D6-FC10D8E4FA5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9B630B4-3AF2-4625-91CA-675864B1EC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DA9EC20-FC21-4792-A003-B3DE364AFB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FF2BBF0-D4E7-4ADA-83E6-CCFBFF8120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6ED9100-7E56-487C-99E9-2CE5309326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B58C3CB1-2217-42A5-88F6-D51FDD6ABC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818A9B1-1C8C-4442-8658-AEDB95BFD9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7F567AC-8524-4FB3-872C-78D34D106C0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96AD337-BF07-4584-BD38-F6D88EFF5B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3D5E3FD-82B9-4FAF-B0FD-BCC61ED7F5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383DB37-CBA8-4475-9933-B5A7150048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7C85A38-7CB6-40D2-AEAC-4EB540EC542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27AD722-3397-4B06-A902-3A6B57ED85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E5DCA26-B849-4CB9-8A51-C0E74041CE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BB351D9-E1E1-40B4-9723-E2224C8E883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4971EC1-5BC7-4BD6-AC3C-1DE6C4B865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37611D0-B049-4776-B15F-55BFDF52589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1C97AB0-F8B0-484D-B989-BDA1DB048E9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87AF1FA-E120-44A5-89BD-014CB42C9EE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6FA46B3-3097-4FD1-A24C-9139649C51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8D57D45-4F70-467F-8488-E476EF6179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8D199D9-CB92-4FCB-8D04-D750EB63780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645781E-8F77-4456-8DED-4D215106C70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FCD0C18-7236-4F18-88B2-8B409EAC01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417A19A-639E-4A09-AD9B-95CB0AF0AE6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7E44CAE-97BC-48BF-8C86-A7C872F378E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CBDCACE-A1C9-4FF4-AF2A-4639849A0C2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ACDDB15-1D7D-44BC-8302-0056FE2E398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E913FD1-5341-4E9E-B53B-AB86ED4BB5A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24FACDF-1445-46E0-A45B-497C8358DB3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58BCB59-CBBE-4393-B0BC-518E451F159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157704D-76CF-45AB-8732-13813167BAF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D227563-0548-40B0-A65F-97B24BA8F8B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8A89B59-48CD-4147-B26F-01A10BE4270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E526D6C-9437-4875-84FB-73C3DEC9DED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1BD1A69-D486-41F0-BF8F-EC1C311683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30DEBA2-03A0-46F4-90D4-89581163F6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AE6A82E-9246-4D26-A9B6-7E11750205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B0D78DA-8E69-415B-8EA0-1C3343CAD95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1EDC176-C6BA-4F3D-982E-E44E46903CD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FDE8FDD-2851-45C0-A327-3109A349B8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BBBCD4C-D433-488C-B189-6AEEFBC3376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E623E36-EB28-4759-91BB-AC59515D1B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5BB9038-F288-489D-BDD3-B1E0E08A2B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2170860-7DD0-4474-9664-6379C79B76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1C984B2-D382-42D9-B6CD-5479BA3290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F01AEFC-C5BA-4458-BED6-E9B6859906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C7E185C-6E32-4F86-967A-4159C984B56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36CE9F7-A9E7-422A-8784-FAE49A92887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4F613E6-E81F-4A1A-B606-4A7F65EA6B5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F3A7F00-B94A-4A34-95EA-43B088C6D3E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A42275E-6CF4-490F-81A0-996A40E3C79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08B941F-07D5-413F-AAD2-A0BB23CCEC4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E9AA167-7FC8-4BB6-8FBB-A3553C4B065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6936AB3-245D-456B-B858-59E71949542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1E4E9A2-9521-4C12-BF17-A9AB9CF9E7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7BB75C8-1063-44D1-9746-2528D51F9F5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8AD6EBD-9BA5-4F47-AD9E-7C4A54046C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B6E98A9-1D3D-44FA-9F57-0DD497FCBAE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E6FE915-1D9A-41B0-BC10-BFE479ABE53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95C6A075-194D-4180-BA0C-796F16FD42AD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2F5DF6B-93C9-4B88-BABD-A2029584EA1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B523A83-B0C7-4D15-9CB9-B9B0CBE319F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DEBC2E3-7D4C-4737-9BE9-3E75354CD11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AAE4D6A8-641B-4BE9-A966-9043826F14F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D8591E5-D81E-48F7-B9BB-52EF0DFC06C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A3CF977-52E2-46BD-8746-94CB81198CB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BF9CB69-370D-4802-99EE-89CDBC8494A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95214EB-2866-4889-9919-7FBFBEE46D3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79F49B3-035E-4244-9747-98A2FC8C2F8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9905F83-298E-481B-9867-53EF3E65CB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92F0924-872B-459D-B707-C6C70738DE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78350C1-6FBC-4817-98F8-CC6404F459F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AA9241E-34E4-462D-B87D-ACC9217FDCA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B19516B-F8D2-4423-802F-1FCBDA4B3B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85FA7D5-3DDF-4078-BA46-AB7F3C1D90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F6BB7D9-7078-4C31-8246-2FFC967F8AB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3D5C85E-203A-488F-836F-5A642FA286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AB747F5-A304-403F-9BC0-050345F4DC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C1B70D2-7E17-4959-A824-D2FADAAC428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DA2C2C5-CA81-44C8-A872-69674AEF71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1EA54533-5938-4173-BA17-256950B58BC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5763DBE-A4BD-43D3-B8FA-B73D7EC90B2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B71C5C9-5298-42A0-BFA8-2AD84A04E71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DE69742-F269-4368-89A7-78A73D61B66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A629B1B-82ED-44EE-A41B-5CBCADC89CA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F1A3CB4-2B0A-4676-8D04-0F2EB4E557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21069DE-87CA-477B-B441-0B47674538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7A27DBE-40BF-47F1-B94A-779A78AFB2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C898B3A-EF74-4309-909E-61A6F47D1DB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073520D-6D53-4B66-A5A3-4FFED0E8347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543E31B-F752-469E-89A6-EE69763965EE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2FA19A4-29CF-4BF5-AEA2-F06C1840899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9ECE1D1-F901-4F6F-8477-F3E809279FE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10EE016-F78D-43E1-9DB6-B33EB27F566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3B39EA-91FD-40C0-91D4-0309B04C76B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EEEB6AD8-F0D2-4452-B7B2-5BCA56BB6BE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A25FE6F-15F6-4B53-BEFC-9484E8BE8CB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ACFED43-2F7E-4ECE-BBD8-97C528A5CF1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F8E96BD-5A55-445F-B759-3DBE3CA7D5D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7FD2C1D-4BF2-4ED1-B677-D3830854DF1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226CBCD-B09A-4D53-8CD5-34816999A6E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42B136A-8A6F-4C57-81E4-341AC739980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B7AD228-822A-467A-999C-36592B0836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AD7A659-378F-448E-9A12-FDF5FA16DB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A1B1404-521D-4FEF-9758-400D8F2466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A2535EB-F34F-44E4-99A3-4A4B1312C48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E5F3815-11E3-491A-8443-31BE3B0096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A2E7B18-1765-4703-ABA7-E7934C3A40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7E9FA3C-691A-4653-9718-E63155AB42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4E2D457-89E5-4634-AD1F-139773F45E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0050EF8-A6EF-4A53-9FF3-5699A52C8D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6482539-2A65-4CB2-B67E-C035A658DF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BBB073E-B322-4FAB-9BA3-8749C382165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E629833-7936-452F-9447-FBDA19C71A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1B72B1A-7C23-49E9-B0F8-8E1BD824EF2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74AFEFB-2F9C-4208-9964-130C4C6E1A2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CDED221B-9E7A-4BB7-8231-45AE29FF616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6C49A88-6DE9-4529-BB93-E91854BE3F3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3F468C9-C9DE-431E-ACF0-FC327268FE6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DF38773-A43B-4E26-80BF-15EB4508E5E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91B7DDD-AD30-41C5-A199-FD1E688868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865D46F-61C1-4515-9671-4FE805F05BC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C33F8E4-1C97-4171-9C89-BE8DB522DF3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AC02219-EC6D-49B3-AF34-6EC32875E42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49A20D4-32A9-49B0-834D-ED689A2DD00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730B664-7BC0-42EF-9DDB-97056E0D4CDA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ACBA2A2-F034-4FFA-BDE4-C994FE42B2E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7635C6C-92BD-4EA6-A17C-4F03BF7626D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B466616-8A55-48D8-B91D-33C3714F30D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94C00E4-9AFE-43AE-89CE-80D05C72153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61320A3-9DD4-4AF6-9B36-4082F7DD71B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DB124C5-D06A-4428-BBB6-9ABDFE15884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57A9D56-5CF6-4D9C-95B6-6308B21D20E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07ED56E-86C3-4632-8C13-A71AB04FDE3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570D3E9-C1B8-418E-8A4C-F095058B5B3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A8C978F0-040D-424C-8E52-9E4DACE66E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49DA811-D28F-4D1A-9267-3A276F944F8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5E197A5-BDB5-41C8-BE5F-CD05F604F6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DD97C54-A8E7-4661-AB97-68CD14BC11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E88DADD-8F5C-4875-B09E-62FFB10E864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D1D135AA-C5B9-475B-8CE9-17A50344CA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5AF8B3A-A9A0-4525-BB21-804A3670BA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7C13A44-8E7B-4931-98C1-E3F2BE6978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81ADECC-61EA-42F8-8C6E-8C492E652E4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D19CC5B-AAE7-434E-A22F-EB0638394C8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27FE0F1-C65F-450B-B02A-3C3DDB2C39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011944E-E61E-478B-8A41-AC37A3E9A02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A7565AA-E420-4B7B-AD35-C78065E0B9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74F7514-1D78-4F41-8768-AA5B6C58E05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8156F6F-613F-457C-AC6D-1BE91065570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00FD994-0C67-4D84-83CF-F7A4B950A31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EF30D19-D875-471E-8A45-4A068CADD34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7D6E21C-84A7-4A8D-891E-38C8746962B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F797FB8-6797-49D7-9183-2FF837DA7F7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B1A0EF0-0034-4232-94F5-29107EB31C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8734112-892C-40B7-968C-DA19A87E05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9E74ECD-1F23-4A39-9A31-AD2BCE46F2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625073BF-3450-40AB-ADCF-73062C3467C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8ABF39D-FAEF-4053-8457-991EA6127DF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6E32F22-64E1-44E4-AF32-919FC2EB056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1E5F418-DB13-424F-B813-8F8EA93024F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39EF9A1-18C0-4803-9156-F003C1DAF91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7E12B9A-3E9C-45E9-9697-A4149486249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0101765-E500-4313-99E1-717BD84F90B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01137E4-671B-4C4A-9575-EC0001C9E3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9358BD3-A93E-41CC-803E-D7A3CEE883D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5A82011-7221-4778-A827-931D5498DF4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AFD229D-9B89-418F-A6A0-39B602B2B78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F4C4DD2-E9C5-43B5-BA3B-60E8CD2C770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5805092-1B03-4749-92E9-18A45A36C15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9C6AE77-2261-4030-8648-70F71828C1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CECF3F5-3795-4446-9A5B-9F7076AC1E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5669DECE-DBEC-4602-B916-2EDAE97012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C9E7DB7-C815-4D7C-BD84-15BD1F1F090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9BAE616-1173-46B8-989E-E9DEB588AC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C842E90-9ED6-4443-BD56-32292A22BF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E83C91A-FBAD-48C1-A29A-4ABF6C1F33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A743EE5-0429-44B0-B4C4-102AB1C4A85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BF7781A-B04E-4B86-8A95-DDA0249D63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5BBA964-92F3-4328-8C8F-198259EB44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E64AA0B-432A-4EC2-AC59-A818166034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19D309D-D0BE-4C0B-88E2-8B65C67D49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E0A9438-6D96-4D18-9098-F544463BE64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F96B363-5991-4BCB-B3C4-458F6ED8E81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97336BB-87FF-4335-A032-25BD8CE4F9F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9064FF5-D9CC-4423-876D-EA60E46CF3B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C9E5B60-4E2C-46D4-B18E-8CDDCE03C57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29782B7-C900-4E4C-9D6B-B41F81D5815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B178014-8375-4E94-8B87-F79BF700364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318479C-EDA8-4BEA-B4FD-C99B06C7D0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64AACDD-4325-4E9F-ABE6-8FA08AAA85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33CC88F-E359-433A-A8ED-58072DE39FF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CB872C8-17B2-4A36-827B-A3025C9784D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B7452F02-97D8-4605-85C2-0238F4784BD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D2E0FC3-25D2-4790-88A5-E7B7EDBCD89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A381BCC-F9BB-4D37-BB11-67E7CD3BCE6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9765CD3-4091-4A8E-BC19-C56F8236522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78F405E-067E-439B-AA39-482604375AB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E9F3906-7D9D-4279-BDDE-B3BE9E0C131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C0E078B-FAEE-41BF-9BDD-5B063EE4592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0B3A6CB-AEBB-459A-8A62-F0ACE37CDE0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2E878FC-C012-4147-B0DE-84E0DFC4E24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170D132-B029-4059-A454-CBCA577754E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312B182-5B33-4CD0-9013-539A57CA6B0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B61E13A-2ABF-41C3-B4E2-8428753003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AE15F1C-DD77-4E52-8018-26202FD77C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D5B7D49-96E1-4429-AD6B-0CD3B6EAFF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B8DA0D2-D85B-400E-BE40-3B24BBDE32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959AF64-D609-49D9-8FD0-E4EBD58C90B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081599B-56AE-401A-A500-BDDA14230C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1EA6640-A162-4634-98D9-57C9C8EFEEB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7694CC4-10C8-487F-B492-82BBCEA9DD8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7C047CA-0C53-40D5-BA69-848981EDD4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11DF8AA-3DF9-4B37-9320-24D56AF4E9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C3B86D6-F967-4D2B-A4D5-7ADCE76329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B60F000-8E1D-4F51-935A-9BB83FF127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99AA131-B4AB-48ED-8CA2-F2892EFEBB9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0B1D1BB-3277-45D2-9429-F131C81B957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46824DC-AED8-43A5-A2A6-761DAEB1386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D3D49AC-EE1B-4916-B99C-CF197A81FF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ACAA31D-DCC4-40F4-995D-9301CC2F0DE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4485837-A765-490C-80BF-48D6C26685A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68464A6-92E9-48E0-B10A-836C5D375D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3824463-0265-4249-AFF2-5EE0E95C7C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4030665-EB98-4E7B-868A-7B5D312C65D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2D1ABEC-1872-4995-8A23-8D2D57BD36E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31BC723-1171-4F6D-9627-7C86DCE5884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0B0A796-F2FF-4599-AB0D-C0DA3A2EE78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9C54929-BC2A-4B27-B492-23A7B5D0F67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B47D8AA-7D74-466E-94E1-2FE7E1CE3E5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7F8D6DA-002F-4663-B1D8-5ACBA6BAB18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835251D-CFFC-41B5-A5D3-CC3DAC8F651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DA8B92E-FFC3-419E-8CC8-B72EF62AA35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B8C36BC-E8B3-4551-99BE-3613AFB28D8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00E7276-07DF-4712-9FC9-226322E283E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ED52EF87-3008-41E7-BD47-C4943CDC3D4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FE3C3C2-C34A-4178-8876-1762ABEBDD6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08D79F9-FBB6-4167-AFC5-B0FF9FB4DE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6DA1909-CB82-42E2-97FE-F06B36E2074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C37D7EE-B265-4320-B02D-A60FCA9996D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5B3D24B-49F3-4009-AC99-92751305CD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A44270A-F286-4C79-A166-9B29500FFC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14C4E81-9E0A-47B1-BC45-C79B191E367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CFCD4750-0168-4E65-A3E9-EA38713199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2273C9D-2006-4D18-B7D5-41C09B4826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E280CD6-3D93-424C-A72A-C5BDDFE40F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20CF04A-D16E-4CFB-AD16-5C0547E93A5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7CC0CEA-912B-46FD-996D-6781743574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A67C58E-58C2-4089-B79B-F9ECA056A7A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B574D3F-AECD-4BA6-89AC-9C3BF17277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C558706-52B4-438F-8874-B651E32974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85DB44B-F6FA-43FB-898F-C4E66906CB4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7060E30-1C99-4EB9-9C21-A2FA01DE6F8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8C00E39-D6CD-454B-A2B8-E3052C760DE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3D3CBE4-264E-4989-9A22-A0DF2917338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961DF54-A610-49F4-AD25-08E321ACBFF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85DDD7F-18E4-40BE-8AB4-589DBDECDE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035299D-094E-4A9C-8896-428868A6E4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D46FE5B-12B7-4E76-AA45-A0FEF108F4E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A3FFBD1-1BAE-463B-A3B6-8698078F706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6BA0137-B3C2-47A4-937D-B5B1F9ADB6A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90EEE5C-48A3-4B70-B5F9-B9E76BE8B82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76F06B8-4DC9-46F7-A582-F6A0C732F2A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AEC916C-13C0-476A-963E-3DAD3249DE3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57D0B8E-B2F7-4DEC-A5CD-155692C9B54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27DB414-EF3B-4030-9AF2-2917B70F99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B5FD380-2DBE-4991-BC1D-29C77F3EA10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BA69AE1-1C29-443E-9319-D060B4A2926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C3990B9-C1EA-4474-8766-25245C162A51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2616899F-38AC-4F1A-86AD-1C2113D31F6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AE1AC46-5440-4D5B-AB31-10D6FEED466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E4E30CF-F22A-4E81-8655-BD862BE5E58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0309EF3-CB96-4AE3-A6FC-E76F59CB26C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5C40BA8-340E-47BE-86D2-7199F8BF5F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6FA3EA6-3782-45B5-BD71-0698A4A84D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987906E-F468-4BCB-BE61-3B9209490D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523E88D-C930-4CB1-BB93-AE424F19C76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F5D650B-B0A4-402F-B344-1B897566EF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CF0B82D-07DD-40E7-B28A-3B6C1F2191A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A0FF6B8A-189A-453D-87B6-7AD1EDB7B99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D47526F-1129-477D-AE32-8C1F5ABB1C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EAF2FBA-C9E9-4EE3-85D7-CD976E8A38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C67BA0F-2068-4A23-8568-4A85ECF71FF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D4C4398-5A5C-4DE1-95E4-7EB4DC0F80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351CDDC-E821-49C3-BE3C-391C1DCC300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90B64A3-3433-4FCF-B167-DD9AE01B224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C051C5DC-FCEE-4DD0-A5B4-1D7E9449BC3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CE4953B-306A-427E-A22D-928B60E7F72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ED391D3-EE31-45F7-96D6-321D4ACC720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9C97F9B-81D1-477C-8991-1E021E4722E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8B300A5-CFE6-42D6-805C-C2550A025D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9A98D5E-12FB-4022-B7B8-FC6C88D62DD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E1AA1B8-33C1-457F-8B42-5CAF4655B6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2AB1A7D-76EA-4840-9160-B671BD658F6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5A005FDC-1225-47DC-B266-2E6CF5C3B45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10BCDBA-6AFD-4BE7-AE64-0D4DAA835E3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C7861B4-3D7D-4961-BE71-A0E73A7304B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3E5BE38-C99F-4A28-9747-BB22EE35BA4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B39E5A3-A1B7-44F3-A434-93E1100B534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4192A43-B5DC-4E9D-A8B1-C647B98EB09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8D4D097-8079-4B6F-9811-79F64E29B3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D9DCBE1-9776-45BE-AB07-E8D4D9086D1E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CB3151A-9355-48A8-B6D9-68DB59B9300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5047F67-2F4A-4B0F-91B6-7778151CC2B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F1E38CE-8DF8-4A66-899A-3EDFDDFBB89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3B599E4-7562-4719-85EB-391B97FF1DE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A1E90AD-E3FF-4B97-B631-DE0AE2D3B33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551B900-DA27-4F42-AC5F-34B90D7255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55C0C9F-9787-4F9F-A40D-D6477E632B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05DAD75-36E5-468B-B344-4983AE92806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7C3BB7B-42A1-4432-BAAE-3EE30570B29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083D54B-8D70-4E6A-8458-726D07B4B8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AAE9D52-D4C5-4EE7-9DD7-6D37B3E3F1C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7D3C7B9-234E-4AAB-AD13-FB76566470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DB86B6E-D90E-4D5F-85C5-D636F2E1ED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1776738-CE76-47DB-AF3C-B00D8FC1F4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9BCA20A-FD4B-4DD2-80CF-59CACB52926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36A3773-93A4-46C9-95D3-BC8EAD4278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6FDF892-46DF-41FD-9F97-E9891EC0572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A1EF506-5FCC-49AC-8194-B1AB86180BB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4940AD4-CCD0-41F8-935B-9B21808798D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9FB2308-E519-4E56-8947-758529EF129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412861E-54D2-45F3-A96F-FDB53D3E8A7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98B0033-2A04-4066-81EA-C6D9D06F4A8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40E9FB9-F9B3-4EF3-805E-FB8CCEF485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8DA2C30-A7F2-4205-B823-65C69001F7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B4795B8-51C1-4892-B86A-D85DFF2211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674559D-3702-41F9-A4F3-426AF9017E5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0D38D6C-6FF1-48EF-B7AB-B034A2A8B43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C822BD7-D463-4FCE-9381-E596FB0FF60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D31FDEC-D3F5-46AE-BF56-CC6FFA936E7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E517A37-ABE0-43B7-962C-9127733B923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8A0C045-8A17-47FE-93EA-E258944F84F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CDC2F68-1080-4DB3-B044-C423FB3CF6B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D920759-5B7C-47EC-B18C-7FAA17091F4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C40FC16-0A0F-4FF0-AC24-3AC01BE598A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FC47F96-C604-47DA-9157-6660603AD61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C80975A-E1FD-40F1-9F42-2B5926424E1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1E31DB0-E3C5-4BC5-8A44-EDAF18A2DF9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58422DB0-12B7-43F7-8868-370DBC9995A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5F4D46-73F0-48D1-9957-0E9493B9EEA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4C0965D-AD2E-4C3D-B022-9BC0233314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9753D09-A10B-4A41-9914-F4B1E1BF80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4B7638C-921A-466B-A022-621CAC07EC9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A2020C9-2170-479F-BFC9-EEB045BCB11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C8BC0B6-E0E8-4DA3-8BD0-F14BC6F9EC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2EEBA96-B8B8-489C-95CB-7AFEEA40C0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DBA329B-A9D5-42AD-952B-B99091636F6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1655129-5132-44D6-918C-F79191718ED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C528579-689E-4F9A-A715-A05CB1DB60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4939024-091A-4C91-91F0-548E3C1877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7873F8F-AAE4-4A48-BC47-D86362184F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C6AA112-2647-4101-AFD1-B0D9D5EC1B2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AEF0313-8054-4751-9B97-E3FB27B134C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CB80907-0DCD-44E1-8D38-BC429D6BC0F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AD1F35F-8100-4A0D-8D26-D1F4F48B18B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39DF93C-8C62-44A1-B459-B03D4B4503F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3E2AE56-3494-4296-A490-012492B538D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73AEBF8-BF2A-4A67-9BCC-C0F44C71344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517EFE4-B6C6-4C88-A9F0-65E08A4C24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9439B88-1E23-4BC4-8287-07F676C491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9EC94B4-7389-484C-95E9-672DE2C1A3E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FAF980A-67C7-4C45-B3CB-DB31C3E54F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D0460F2-4564-4CEE-97C7-57BE3E61C94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E5A0E15-28AA-42BD-BB43-BB02211A6A5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7907A5C-0114-4085-AE66-CA9644E533E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C9C3FEC-D757-48E1-9097-372667CAC66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1B004C5-ED29-410F-A669-6BDEB3F3EC4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3C1FA32-9433-48DC-BFC1-A7A4876ACA7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9E9F6C4-6BB2-491C-9ABB-B08C355292D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869B8D0-824B-4358-9625-666207F8500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8D9AB58-7C3F-4073-8420-1D6007247E1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7CD8C78-AC21-4E8E-ABAD-7A50B505EB3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2A7322D-D722-403C-996A-7CA9B3D9C1F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2AF95CD-1DC8-48BB-9F29-BDB94071D2B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AEF439F-5C01-4BE8-891C-9DC0D179888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C852042-7E90-45D8-A1DB-13A4B5F61D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40BEB86-A3C5-42AD-BE9F-A153BBA893D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B312DEF-44E6-4BB3-8B53-5CE69B5C2E8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4522BE7-3C0D-44CD-90C3-32BFA301F5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52A5FE3-2A2B-4E9E-B251-2993DEEF46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8E31BBC-40BC-463F-969F-5F694671D2B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2C1EF93-CA23-43ED-8C51-3145F9F705C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8477834-C222-40AD-B63E-133B905362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E8DDCEF-638B-4288-9EAD-EEB1B6206F5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9821EC9-2595-48DF-832A-3DA7321071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9D0A545-2CC3-4A5C-BCD0-16D7431275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6E1E71BE-38C0-4544-9ACF-58764568384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69D3739-AA86-4546-BDB6-6F64425D503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AD6154B-8C8F-4944-933A-7B51D7E8427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3689438-B96F-4918-9CA1-9DAA133B437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5DEA6E9-72CA-4D4D-A6EB-1CF72033751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439105B-50A0-43EB-AAEF-7A94DFFE463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D161161-2D62-48B0-BAB5-E506D39F21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AB8E12D-F137-4F81-9602-254E12BA94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53915AA-8B93-499F-B51F-DD32CE7BD16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0A669F5-8D9E-412C-ADF4-9E22254AE10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DC6E568-12BA-4527-ACC6-7FDC326F168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6516A49-DA5C-45F5-ADCF-B0F3985531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1C456F5-1AA0-41F3-9B7F-16E29170619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FC63756-B418-4D94-B136-27CE5E003CD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DBF1B9F-6DC6-4AAA-B9BC-DDFB9537F95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476C026-18AC-47B3-860C-B4E16F4AE84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2E219B0-7880-4F8E-8D03-B7A5C8639DE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3FE70D7-DC01-4D44-8EB4-E99CA0C5A40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E290F7D-332E-4513-8446-A3DD7701108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C0549DB-A78C-4A0B-A16E-D4A49BA1DED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378F7BB-C331-4853-A466-6BD91DB5782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D33712B-A787-43B1-9E4B-A4F5688E4C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21D22B3-46EA-463D-8185-BF31DDC695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12C5127-3BE5-4A91-A52C-88083F1831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BCB1D7F-E307-4A71-8CDB-B7245DD963B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A3AB242-33C1-4E93-9B5B-8DF6128CDC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E594857-632E-4D21-BFC4-08B2385073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44F1F42-1483-4670-A137-1CE0A32A466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E8CFFE0-9EB9-4B98-8901-D076B93383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EB0B2DE-472A-4475-98C5-0E0659E58DF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69E65E1-067B-4F9B-8C2B-1CA5C568FA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340050F-2EBB-4F71-8AF5-10904CE463D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AF57031-F9DF-4AEA-8DCF-E4B138010C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843C9AB-DD18-416E-8269-8AECBAFA5D0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EBDC219-49A4-4581-8589-6E97582A013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D6DC321-75D4-45E5-B57B-F7C4FC665F4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C9F37CB-B631-4122-A8F4-3DC1BF1A463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8F0CE90-CB54-4E77-906F-06CD7B010A8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B49085C-D516-4F61-B3CB-07FA64770DD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48D6870-86D1-473B-98DC-07D72B25AF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FB945D1-8E3D-4FF8-AD7D-2FC3ED4B61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0BA4431A-7EE1-4BE5-A183-3170214E29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3257930-A46A-4660-97EA-80058962971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F7E023C-9B58-41CA-BE04-11A489DA396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113ABCC-5DA0-4B94-A993-DF881B0DBCD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DADC83F-9F2F-4C56-94E1-05D39F8D0FF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420C589-F336-46D7-9450-4FB43D6D74A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6A4B779-3B4C-4BFC-89F7-D1B4287AE73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3398C43-78EF-47CE-8CB5-59056B0E98A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DE53691-5B5F-423C-AA3F-07D93162A2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BBF9855-E80D-4AB9-B1AF-595BAE463A5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36BFF7B-BB22-4E80-A7A3-3070F6ABC63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15531FD-C9F8-455D-B946-2724328A61A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160C9CB-03CE-492F-BC78-5F539B50C8B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5FCCAD85-D29D-4958-AA1D-A56FED926CF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592E3EC-4E83-441E-9508-AA930F89A8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B210A6C-DEE9-4A19-AE1A-4477E0ECE1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6BF212E2-D198-4E9C-BAA4-112C1E301A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65A4BA3-558F-4191-88E9-11250934F6C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2111728-796A-44A1-A7C8-01432B48949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89D0863-0BBC-44AD-9CBF-D03987392D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E826347-7ECC-4040-8631-FE7B41E108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29EBCBE-0251-451F-BE46-7ECFF9F802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D34EBAB-595B-4A1E-B7BF-9AF389B695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55DA6E6-4F68-458A-9580-D1B584DFCA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AC29546-DEFA-4392-BD42-9C12CF9D16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635B3AF-18EF-466D-BF3A-B90E3C3089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1BD3334-B3C9-4973-9686-AD9AE3DFA3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97F13985-EAAE-4EC8-98CB-B972C2EE899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DA6474B-7436-4FEE-9DF2-FA3258F9404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7CCAC13-FF52-435B-A393-CEC5BB5543B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23F6C9A-93A0-437E-8903-645ED9BDD5E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691FF98-175E-4875-87B8-E541D4132A5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3667C5E-09D6-4B65-9CB9-744F6126A1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8D7708F-85AD-4267-A21A-201005352F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A37ECF9-1528-4E9D-9FB0-E0B363EC50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A67254B-881A-48E5-9666-21B81870C60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71154A2-2344-4D7F-9503-B8BDD910440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8437602-D3F7-4A1B-8BE6-64E5A72EBB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4A5C19D-6309-4A34-BF50-B47A9BAF6CE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7F14ECF-3766-4041-804E-AE61C812321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A7D118D-B67C-46E7-9E86-3CBFA2418C8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AA491B4-83B0-45CC-800A-1CBC4F364C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8B6C95E-3697-4859-9113-405A3357549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74F7B90-D170-4AB8-919C-4B106C20DB4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A4CE2D2-D3F4-446F-96E5-AA44607F3FB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94C6B83-9332-4E68-B959-9786342649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0E3335E-C0BC-4A09-8083-9CF987F581A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6AC218B-908A-4913-B07B-83BAB53DA7E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EA5EA29-4427-4CEF-A324-F7C114D721B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8BD1848-9D86-4E27-9BC8-93716CD6E8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40227C9-DE71-463A-8EF2-0943568022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C25964F-E26F-4A90-9EEB-8D28CBD1A6C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E85D4BD6-C03B-4463-9E47-867C25E7B63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F0CC6902-3A9A-4531-AFC3-D6F5E6F215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E174754-6869-4B45-A481-90EF993B15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47B31C6-58A4-45AB-826D-A3FF4684D3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C626DE1-2AAC-44D9-839E-BAF076E1B7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960AD6C-692C-4B00-8886-A7F7256945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EB7D667-82BA-4492-BB34-F87D94C6F7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5D0436F1-12C6-4AEE-89A2-54AD6748EA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88F42CA-0727-491C-8D41-D50CF0573D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5BBA5FC-E992-4F16-8765-42104E2A956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162FB06-BB08-4AC4-93A0-46D67D6C4AA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6D45C42-CDAD-4DD0-A5B7-13C6669ABD5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B020ED7-44CF-4184-BA75-2A22D28A579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807AC2C-AB74-4C0D-99FA-47C24779CD5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7EA40D0-8C17-4A51-9E7B-7B8BF820BC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F694C9E-4589-4CE3-A3DA-CB36CF111B6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899CD83-D351-4223-AC34-EA83B4F1D0F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53E821F-7A90-4511-BC93-5CE095C904B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B4ACF49-627E-42C7-80CA-1BFDB2EC9AD2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717FB3B-E67F-4EDD-9EDB-6D15A45B267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65AB105-A855-43D7-AE80-3BDF5F9BB2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D3654B1-F28F-4668-A56A-A7936E63B66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84CC23A-224F-4291-9763-E8B059B7783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1B149CF-3471-4746-9352-3E60557D841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7D51037-07F5-4483-ABB6-656DB68751F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1A2B462-C9AC-4FBF-948D-C4A4F0EC853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FB91F80-2689-4588-9B2A-BE48D46EFD0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6421C89-E10E-47CA-8265-BAE84D9525E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953CEF6-1896-4EA9-9FA1-3EF547AEFC6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E5F8B7F-6597-4E25-8E04-3D109D325D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B81BCF4-245F-49EC-A0B6-462C2628A8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1303F2C-4602-4FCE-A489-FFB4D94584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4620C1D-2CEA-4DEE-BD0A-0EA3D0E68D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3B5D940-17F7-4BF8-B32F-B7835A692C1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3ADD558-1C71-4AAA-BB0B-5AA4FE4B09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867FBB4-D0DB-4C3D-AEC2-50AFD6F0E6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E8A8D91-1DF6-4AA5-93D9-C0F07CF7C6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7A0AE799-4F4D-4E86-9605-8E5AB3C0F7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35537A1-900C-4781-862A-C59A052053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3107FA4-4DDB-4173-AA7A-86DBDF2B2B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436279E-B28D-4DF7-8DEE-14D96CACA2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3D8153F-CF85-4E12-A5CC-DC5F546769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7D8AD12-2D45-4E11-AC2E-BF5F34617CA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FF9F51F-8259-44E0-9CD1-5A1FA289540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594D042-35A8-4ED8-ADEB-FE5C6C24699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481E151-9443-403D-9D23-99FBB819C8B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A6B1784-1059-43FD-BD1C-CFE5E6D982A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779A76E-345C-4A6B-974D-DED4D3AAA93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F8D4106-562A-4FCF-8483-CB1681EB59D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F80B609-E1B5-40C6-8B00-DC0DCE1170F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A5CC1D3-A7C9-4A1B-91DC-68376F98FD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3BCC7A6-5533-4D99-8D96-1DD01D87432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F62EDB3-D973-4CBB-8CEC-9B0B4028C582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9B0FFF4-B15E-4602-84B2-CB4118DFD96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715400E-CA8B-4601-AE30-D9261DADBBF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1F868B5-75DB-406F-AD33-4C9109CCE82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7EC9824-8703-4C3E-8AC9-B5DC1D9507D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110CB8C-6A49-4168-9AA9-E573C67CA79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398FAD4-EC65-4993-B7CF-1E7512C2E89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AAD54B4-9560-4CA0-A974-82EED686A6C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58EA96A-89B7-4755-BF24-3133CB1599F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C71038C-F3DE-40C4-A471-28A5E6CDD40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31CF7A1-C59D-44B0-AF98-BC7DBAD1B0A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00D4CE8-C09B-42C2-8924-1C623C90E05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73E48E0-9EFA-4411-8466-F4C6BC899A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8DD1974-8C9D-499B-8B78-B7F6704AAE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B09D7EB-E852-4ED3-BCC9-3552F967C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F91984C-46AC-4E3F-B20E-6D4851A1D1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AF2D980-B650-4579-8C90-F1A5362C93F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5F7B6A2-073C-457C-8C0B-3139C2A2C7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B8228BD-0A60-4CE5-91E3-91B3CEAC260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0780281-4D15-4CA9-9BCE-A8FC81D411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9F2E733-87B4-47D3-A16D-0102F9BCCB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199FE9B-C31A-464D-86EE-D35D41B7BC7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5F5FF68-5333-47DB-B3B7-3A7BE49E42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4A27C33-9EEE-4B35-BCB9-A10FCE6DFF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F86C27D-A67C-4E54-B334-DB1CD50D0D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4FE8E2B-BFC7-4870-AE7A-F2AA5D3AD42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54250AD-922E-4F48-9F14-1C23E8058D4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6499D30-B884-4F5A-8DFB-A3DA25A995B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72C5726-65E3-43B1-8B65-AC9070841FB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82D55FD-C8B3-43C5-8460-AFE9FC7B3BC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AB7DA27-ADA1-4175-9738-C35C0925468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E50ED41-A4B0-47E6-98F2-AA613D1D09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D0DA220-A398-4DD0-9A9A-614A0089837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A652AF9-E861-427D-A790-6C3031D520B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717779A-B77A-4E7F-A4F7-5CC9B74880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2E8812F-11DB-4EED-9303-BE9C52226E7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AAEA965-529F-4A86-AC54-84932B8D20B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5B33EB2-58F7-419E-93E3-FF8B68D16B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E2A2320-8BE7-44CE-9A46-2223BFBDA3BE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2B32B6A-6373-46AB-9540-B24CA1FD7C0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421AB31-26B0-415A-8459-EFE38B9E3EA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E9EF42E-F207-4FA4-A058-D5E7EE9D1FB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1823F31-9724-42D0-8393-BC7C851330E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9DFA6EC-7DA6-4C7D-B1E9-857E064E026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E33E88E5-C476-49B4-8336-20BDF3380D6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E276673-1C94-4CCB-B843-BC93125B2F3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B31DAE8-4D1C-49D0-8F24-66528CC829A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CE87DD4-267F-4A39-A0B2-CDFC79CCA7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ADAAAB6-073B-4DB3-B696-1497B0FD37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0CEE484-8F0A-4BD2-A212-92785180EC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8BFFE3C-D939-4DFF-BDB6-A1A2A6F0B6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EF82DEA-1C69-4D66-AAF0-721B6F1587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674B7A8-D6EB-43A4-A566-9DB0A7B9D8D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FD82294-2A6C-484E-B76E-8DBA361C200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F004159-AF8B-4446-B985-B94AA86BCB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E3AEFF9-37BB-4905-B6B4-1E8EB38B57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D1A3491-9CDC-405B-B75E-A0621BC505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44653D4-62D4-40C9-850B-F6F526CF85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B4642EF-4935-4167-8D0C-1289CB2ADEC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F4F3EAA-871A-4776-A82F-F58562E0625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5A3036A-C415-4225-AB24-D06BBCE6164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AAE539C-38C2-4B2A-8FE5-81063180E08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5C43C36-DED0-4BB0-BE06-CC9310A7375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3194E9F-8A65-4CF0-8032-1DEC4F7FD35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5A1E42E-6504-4839-925A-BA9B80E315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2675264-7AC1-40FB-88EB-F830EF10348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8B062C8-CB3F-40C0-BC90-A67F62883E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82DE02E-5D6A-4D43-9E5C-77D176C94CE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1182B28-9C40-45BF-8DD9-CD00939512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5BB1400-35F7-4305-A488-9BDEE97C262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37DD5E5-C789-4541-8905-E80B860C7F8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D1BA118-66FB-44EE-8025-D2B88CD1735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5E9BB5A-14DB-4762-81C3-486DF2A53E9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B28BBC0-BA2C-489F-89AC-FAF66013C20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A909EDA-240F-4108-83D7-322E1F3F1C8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FD4D9B7-39A4-4D9A-BF5F-0A94B4E7732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8AF0DD5-B7C7-4A25-B27F-1EF80FA1241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5612ED4-A98B-4D8E-BEA5-1009641FC60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65C2AAB-BFE8-4496-99E6-A0897597316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54DEF4C-6EE7-4B1B-8FC2-DEF10B61742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6E33584-6629-4C19-AD4E-07F44703B0E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5F42C63-95FF-4ADF-B9FD-D0D17F64CB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B4A111F-29BA-4599-A44D-5C1B0EC132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B164167-C367-4107-A339-42D3F1F0C3E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0558D60-F72E-4B6A-9281-C1AAA2FA695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CF45E3A-9DB6-44A7-86F4-4E6444E12A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8655EDC-F295-419B-B1C1-3D29F84451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CC676E9-2066-4787-9717-A09B521A4E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E16B461-42D7-47BD-9B2E-71BCEC69D5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3208DB9-F8E9-4468-88E2-87C5F2E61E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48D39E9-7F47-4029-938B-38F2118960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362C70F7-4D83-4183-97F3-CFD0F7DD21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28A5576-E377-4D82-B88D-E5D9EF24FE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944164F6-32BA-40E6-A687-5B22F6E63F73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157FF35-06E4-4FB0-9946-5836F22CF60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95BFD46-CBDA-45DD-8445-5DE0766A15E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66E0EB1-4016-4C25-89DD-C8EF79BCFA7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954BC06-FC66-42A6-BCF8-EC60741F02B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BA77A53-A951-42EF-8E03-04DC9F56AAE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2394741-6364-40D1-9FCF-E10239EE297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301CBFA-A761-4582-8CB8-8E9204CC5C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BB726BD-D95A-4540-9DFE-F35B03F1539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B0CC8E7-A57E-4761-AB91-1E8BE6F5D5D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E1DDAD8-CE3A-4ED2-B3D6-5474610C5D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92CBC0BE-7848-4150-9885-F9910545FAA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377B05B-BAC8-4D02-81A7-C9BBCC159E1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725586D-A841-415E-A997-40D9FFA9506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BA31D23-DF5E-4B25-BB55-011A85157AE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059A06E-330D-49EB-848B-B973189C7A2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C12B87E-0E00-40EE-8527-3AD32E8FF12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8ABD688-D181-441F-A783-648B8E4CE2B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6F7B23E-2300-43BC-ABE8-91FF3E1543E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98BDCD4-A362-44F6-815F-18E67DC0B69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C9E6881-08D7-4BF0-B3C3-BE24BB68C00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02FF501-D2D9-4473-895A-B9F6379FE6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9211C36-7AB1-4A35-B984-2DDAE6C974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C2E0FE0-4366-47DE-90D0-1146BDCC96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02BF6CB-7F8D-43FF-9162-624DE410E9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D015FB4-4EBB-431C-A36E-07CABC8EC84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B3F44D1-18ED-44E4-AFDA-7CFF845C1B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3261D75-088F-4E39-A64B-45CFA58DF9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8D10314-D495-42BB-AD3E-9D8526C9EE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B987E31-B51D-4744-A72C-BCBAD18E8CC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514350D-C5A4-4D9A-A77A-619E9DAEE8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8ED18AE-1273-4389-B798-F536CD00A1C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84CB450-43D0-4CEE-A451-F6DF64725D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F72438B-2304-4021-8D9A-D1E99A7BFB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DE35529-B965-4D4E-A42D-520ACA3C0E9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DFDA7C8-6CBC-43EB-BBAA-1AD60B80BB7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3ED587F-0083-49D0-B81F-0E19205F4F7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C21DDE8-E2A3-4E38-BD32-505FFBF6F25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BE25D67-2303-4BE0-80F3-21AACBC0A95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86DFC23-742F-4EBD-ACE5-B06452BA16C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F219339-CC2B-485F-A4D5-56BDA40D57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32D7957-DAB7-4276-902C-70EE2C6F5F4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C5FCA16-1027-4CCC-A441-F1DE92011FB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E6B540B-B315-4683-A871-EBFF1DCDBD4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22FE676-2320-4E0D-B98D-7B97F4E3F41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2A7DE6B-6614-4138-BB7F-D65928150A8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EB54ED4-A103-4074-9830-079B3E188DD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D1BD797-19C3-4842-8BDC-8D32144C5AD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E6C57E8-F943-48C1-9F3B-D66324E6BAC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712A2AD-8A18-4C21-B504-B1D0DAF4578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91BBA69-2BC3-445C-B969-025A34BA131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F11DCA0-D602-4D59-8210-99079CCAF24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F56FF9E-DD82-4949-AAA0-8944EB79821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8F872F0-F79E-4115-884D-293BAB1B74B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4D80997-0957-4032-846A-4F0AF0BAC46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EE0EB37-62C6-42F3-95D8-2E85F043EB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D2BE90A-48E4-4C16-B19E-24CA57FB9D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DDC6FD1-8206-48EC-A78E-C7CC34BF44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DA0D1E1-D8FD-4523-86C1-C9DBBE9DB60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888E560-6562-48E0-900E-5798E26700A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67D7A09-9AF3-4F1A-9B5C-7107BD1E6C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CD92731-6413-4308-B141-900E1F9BB7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8208A5D-23C3-419B-978F-32B4816319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89D8BEB-B289-4E92-8C27-16AFDA7A0A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636D9FA-2881-488F-8CD3-8E04B14954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432FFEE-7885-463C-BBD9-D8EC0FA8C3B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70D0D9F-3E48-4FC8-A864-FE67C0CA95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9007A14-A86C-4CB1-9198-A77CBE816B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F733DA1-766E-46D2-A769-8AF67331FDF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570405F-E73C-41BA-B7D2-3C68ED43105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2C6FFE5-5A90-4B48-A687-35239D14B99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24E6B3F-2491-4220-A34D-7315AB14BC7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7F60F08-C142-482B-8A4A-CFC1A68AD8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269BE42-F47F-4B4C-8231-F31B4594EE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3907287-38CA-458C-B840-0302C8404E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6017B86-B12A-44AA-8E0D-5F7715FFF93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CE16441-F55F-4113-9F23-B4E41B3ADE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D220E78-3B03-4A91-BE3D-A43F98A68D5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4383DAC-5130-4CFF-8133-C463808B3C2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3E78575-E158-4037-B93F-CD65376F945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9845AF8-DB37-4E35-AF51-A0E509C130D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808779AE-E91D-41D4-99BA-6EEB3EEE675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AA9402E-B47B-4E3D-ADCF-CC12E615A0B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2949218-46C0-473A-AC3C-863735AFF0E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1141318-462F-4A67-BB30-E86543EC648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B334230-BC60-4934-96DB-06D8C06D47E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7435A0C-555C-41DB-B6AA-EE551FF0A39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5AE97DD-E977-4FF6-BCFD-28A6CFA7E80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F031B2B-D782-4DC6-9037-A53835B32E6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FF24BA8-9DED-4E15-8B71-674F92BFB1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822901C-2AF2-4C37-8EFC-E97D24DC08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EECE903-8036-4781-8DE8-DD667A64F3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1188A9D-2686-4978-8CC7-1805A2DDED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64A10ED-802F-43C4-BB03-26E73F63AF4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1EEBFE0-2A91-4D1F-AB61-67B1286D17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54423FE-1E4A-4CB0-829D-9722CABA6B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31FC88F2-B105-433E-A352-81D52C3DB5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B42443B-58E8-4A82-BB42-CBD7EC9A57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E3F180F-6533-40A1-8C24-55E5E47433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D5E5092F-83E8-4F17-BECD-3304F2DEAC2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BF2426E-AE33-41EE-86B0-7C02C80B83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C4CC3B5-8064-43EE-A3C2-312F42141E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AED8590-C0E7-4B5F-9BF8-641D379096A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D41A1D3-334E-4E2B-A973-7E32470A7A2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7A64837-9B43-4422-B010-C26CD6D6201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F525B74-8D1F-455E-8333-79AD04EFE8A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D757F1A-628C-48DE-95B1-C29937B15B2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24962AE-F8CC-4B04-A8C2-E8BC2E119A7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39AF819-6D17-4D47-9EE6-FB12B56D18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CB3F3D2-13B0-44ED-AB44-BF107AD62FD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F424667-5513-4ADC-96AB-6B1CB7BF014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6B63FDC-A513-479C-BE48-B37595D3695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14C0574-8C4A-4DDD-BE67-33CEF687361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87007A8-B674-48D0-9912-E866643CFAD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256F01E-5C3C-4D4C-8DFB-78C47C67368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60CE674-BABC-4CE1-9587-3B252D82A98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83F7E56-9E2B-4CF0-9DE2-74B83392924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F42E586-C6B8-482E-996F-5A3D9C1B14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CA43337-409E-48E7-840F-16370981BCF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8793BB5-DA35-487F-AC34-CEDAC7C9163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D4FF5D2-CA80-40B0-81D8-D080B26B604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B936E83-A2F9-493E-8126-4763245322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1C94B45-42E5-436D-8BD1-5E7D3A141C2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4EBA218-CE28-44ED-9D12-AE35CF016B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A5BFFCF-F80B-4F8B-985B-9A1105C562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532A23B-8D16-447F-9F50-A85EA8DC07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5414A05-3BC2-420C-8470-9BB01086BE8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E0B80A8-5BD0-440C-9C4D-C01065FFB0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60ACCDB-A2FA-43CC-A36B-DF3AB81475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9F4B8CF-F004-4A85-A2D9-0F2F109FF62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0ECAF37-D0B3-4848-9BE5-AA0756D80D3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039CA14-C24F-4EE8-BFA7-779E5098990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DEE783F-9186-401B-A5D9-51DC16E1B1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87E45CC-76F9-44CA-B8F0-D54E10B697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9760C5D-94FC-4377-9662-440641D9B7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5F5DC8A-06DB-430D-AD52-575693E828C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615DA52-05F5-4B03-B7DC-692693649EC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3DC7CAB-6CF3-489E-A590-268E376B071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46F29BC-6640-461D-8F0A-4D60BD6E64A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B29845F-5F94-4227-BBB5-494BAF3C5D8D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C24B8C9-FE16-41F8-B999-CAFF6F72208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1CB0787-0F64-4B52-902E-766AB60415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083A34C-F00D-4F24-8ACD-90CDA38C81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E4B4ADB-7179-487F-BDA8-35BE065129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991D86C-08F0-4757-AB63-435E052376E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4FC1081-1CBA-4B3B-A46F-83DA648EE1A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5155CE5-81FA-47A8-9D2C-3790B8FA360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498E118-7510-4696-8E3D-5FF147A4D79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807DBD9-C966-4D82-A34E-E35C06BAB65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D9D9DDA-FC44-4DA2-84A3-717F1C96456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4972306-D1D5-4157-ACB3-B184FE81C15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ABD930-F90F-45CD-AD12-A5425462A64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806CA2C-435A-4107-B719-5B872CE3985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9F82209-92EF-45AD-A152-F08B6784B12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8E962CD-D255-46A4-A265-7D0CD2113A8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C802F51-C0B9-4043-94EE-AC538AF62B4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6F5A829-90BD-43FF-90F1-A56D0739B2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954BF1F-94E3-419A-9BBD-5629434DAA9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6C7020C-73A9-44CB-BCE6-B47960FB2C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183B78C-48B0-4E15-9C27-2FD1C3D0F9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AA24D16-E235-427B-B2F3-48797F823B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ADF06E7-F80F-46BA-99E6-E23F33C5FA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9F1D499-90D6-4A3E-A07C-6EFADF3664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B9CCD4E-F5BB-4500-BED4-6334AE3546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4B728B1-5809-4730-9E87-88560B98E5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043F9BB-CCFB-4A93-B0C8-A436603480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477381B-FF50-467B-AB1C-2F8C11D633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A5C2E99-BF9A-4ACF-9110-2FD05914259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559572D-DD17-43E9-9D54-AC651979E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EE61041-CAD2-4338-9207-6FDBBF470E7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DADCC60-AFFE-43BB-992B-0B12EC914A4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CFF4D14-2B0C-4744-86FD-6840C5A4B27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A0417FC-0284-4D3F-841A-3A15386CA45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5615904-90D2-45D5-A06E-9ECA299BC2C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A3D61FB-2AC1-409B-91AD-F7BB2D235E0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240C045-C660-4836-8D78-8598BBBABC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D5A18177-3415-4C45-A06E-C21B327446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3480CF1-9322-4864-B6FE-5A5AF7DD04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A713C76-65B0-4797-B0CF-DEC41517D28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55CA9DA-D4E8-4D3E-9A81-B42F566E1AB4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3337298-C5ED-4161-B04D-6AE762D28B8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9CC4575-5598-4752-9953-066CB48EF2B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1D6DECC-98FF-4EF2-8085-CF6EB8A9AFD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CE7BE77-FE18-4774-9070-51E7DECB708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EABEA96-A94C-4480-82CA-97B8D286774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3C85796-E4AB-45B4-B639-DD1775AC500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62ED5D8-D0F9-4E6C-A966-3E90E63E553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4B4BAE6-B6F0-499C-81FF-78C439EA322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2D485C6-B4CB-4B47-9382-FF7F87A4B96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0C64B4A-4F12-484D-B967-C83F47F4807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49D20C7-ACD4-4636-A517-CCA413FB87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3507089-5AA8-4ED7-B860-E0E0DBD060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14F538C-2352-4936-9D4C-AB6AB358A0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7686C4F-241F-442F-BB58-637A513C66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8942386-4D96-4687-A3D8-B2154F6ABBA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4388637-4ED1-47DA-BADD-1C2E1BA2BA2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B21FC07-DF41-4F61-B402-758EA70761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810614C-9AA4-4A78-AC90-7705EA10D4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AB5CF64-90FF-42A9-B499-68C294E8A5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D9B5765-567F-4FD2-A603-573DC957460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3DD022E-67D6-4AD1-85DF-7247090F27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E0A96C0-3564-478E-BE49-C44FC36E4ED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3FB16EA7-1E4F-4DBA-95DC-A2552FCC2E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40E56BC-AC04-481F-B631-1961AE1723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CB067C8-30F2-49DB-BBD6-80B506D6B83B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88BA6D1-C1B7-4E43-872F-779852EEF32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0098F87-9AC5-44C5-96DC-E83D2B559DB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D197EFC-1C00-45CD-BA05-45A7590013F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8DD88BA-809D-463F-B458-01AEA8774A5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4289358-7E1F-409D-A297-DD1FC09E5F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50A52A9-D8B5-45B1-81C3-6F3219B1A28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3E83BB57-04AE-4AA1-80FB-A785D2002B8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7F8BE27-B2FE-4FFD-A222-BA45E25607F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523C18A-2872-46E0-B07F-84CD926024F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93F8E66-CAA7-4837-ADFE-AA9820B60F7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9AC4FA7-D108-4DEA-AF6E-D4D1373F63C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94A3A61-E0F4-408B-A2FB-C5A53D7784E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63E6B63-6F8B-4F4F-9814-2D05820A79A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63A57B6-4807-414F-9325-C65C86C9671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76ECCB6-BB39-4D1A-9AE9-6648FBDA408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DE4DBC4-2F18-4045-B51C-E46518F86CB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E5E87D2-4FAC-422F-90A1-8B3521C4CAC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6E980B6-544F-4F4B-B84B-2A77A9FB888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1B2A3E6-DE45-4649-87DD-EB61F96113F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F411D0E-B77B-43F4-A5ED-B1B3FE37E5E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DECCFAB-2D3A-4243-857C-3A44ECFF0DF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8C2889B-C8E8-4596-A6BF-3F7A372F68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CD86825-4E6A-4F48-A36F-B38C5EA1E0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7048D1D-758D-4D90-8D81-3EF05253056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A41DB92-711C-4D48-A0E5-665E5E2F8C4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9248658-AD53-4CF7-9D9E-172FACBFE2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C7DC63D-EDA4-4337-AB22-F7CA215FD9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E1EC363-BD45-45F1-B4F8-A4ACDBE352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9DCA44C-DC2D-4385-86E6-F51E19F842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EFE03E0-2F17-47D8-BB9D-15659A8A1E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95EBAC9-DAC0-4D83-AD53-847A7FF03F0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C954973-7DEC-408A-A898-1AFB7C25E7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ED2304C-8853-48CA-A4D0-5F565C69DDF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627FA71-0DF1-4F29-9F08-D67A6002078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536A793-BBC0-4E99-8E23-BBCD7B8BCA7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9A679CA-7A27-4194-8BB1-9737C86957C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5F13BDE-DA22-4902-9A00-DD2F509065A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1A92BFA-D316-47C8-99BB-3217A9AF2BF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A8E6920-397A-4383-B5F1-D3B7C5062AA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0819907-554C-453D-AD7B-444E5F6160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BFD8BF3-DB9B-4B51-A965-2FD3C961D5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BCC26F8-B617-4F28-A2CD-171D28AE7F0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E8C8133-4911-4FFF-80DE-3E44E009C5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D27E6C8-BB42-42F8-9E21-B32381BDF59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C9053AB-AA03-42AC-942C-1798A6F027D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14C3870-20A1-4F70-B191-E7D98F99F9C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6C7BE13-1BBC-41C1-8BFA-9A90FA3E36C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8916346-38C6-4CF5-9865-8AED74E4030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90253AB-9BE4-4A88-824D-BED593B478E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6EB2D20-0892-42D3-8EC4-72F078A11BB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1899CA5-D909-4BBE-A96B-6B2FE556121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906A901-B236-446E-AE0D-652CAE17508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D0B0C38-FFB7-4683-BEB0-45FAA98E06A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F547AC3-3261-4183-9F4F-0D1C89C7345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87180207-9F69-43AB-87A9-8F7B76ED98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0EA1180-925B-4EC9-9533-A7AABF82A6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FEE113AD-E755-494D-B605-57C0328270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974E882-518B-4F71-B0BE-D40D349C52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C355219-4528-4713-ACC2-A2E311C8C0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A578557-89D8-40B0-B680-40DD855804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32E2CE8-8131-4DFB-A4DA-DAEF1634C41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C099574-C3A2-41C6-BBBF-0F79E4F77B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5217EF2-279B-413A-9A4B-DA69382B2A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65681BF-107B-4EB3-A180-7138C0AE3A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7DEE0E3-4505-4D9F-B6CF-6790184B5AF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23E0AA5-D09E-4619-80FB-3187475564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98A971B-7DB9-4CBE-AAEC-BAD7876D45D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6324DF8-FD01-427C-B1F2-9569976CB4F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A7D4F0D-36CE-47F3-8433-2D4C17A55A1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6356FF1-2141-4498-87BA-4247664B6E2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4B87FBD-3BBB-4EB9-8571-6239CE870C3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F26CDA0A-FB67-42A2-8207-520B7FC2230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28B9F57-6EBA-47FF-97E3-82A71D58B4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9C16A38-551F-4454-B100-1E0EF2C20D1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3D608B4-BFBB-4BD6-B935-0C6DD54302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D90FAC4-C161-4542-91D0-85556BFF1BC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5F8A9AB-7095-48B7-AA8C-8A301F9234A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772365E-F25E-4BC9-AF7B-F51AEA2AF16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26B15AD-2717-4784-B984-CCFD610F539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1F6E018-AF72-4AAF-94D1-F16E25B15FD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E2EDE78-0D9D-4F87-98B3-2C38133F7A4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A732B0A-1A53-4075-82B8-5A7E7E7B3E0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55A525A-4DBA-4E90-8557-B510B2C228F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E42326F-6033-4C3C-B248-ED80B983D04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B004D31-D837-4A17-BA86-5005BF3F4D9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1B5E043-9075-4581-885F-89C0155817F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4DCB646-B061-4F52-9791-4922E1BA648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E994D0A-ACFE-4810-AA02-07F85ABBFD9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5E52A7F-DDBF-4E01-90E3-C985526C49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BB60300-994B-40C5-9EC0-6412B151B9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D7039D9-FC82-438B-8555-2538ABBCCA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8F8AEE4-B382-4664-A53D-5F29C799A38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1EC0E5D-BF9F-49D2-89BC-BF04A0DF5A8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533F981-349F-4DEF-8505-99011C696BB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D599CAB-2BBC-43BA-A85A-88E2E160EEF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78E1953-127A-4FD0-908F-2C28C11E8B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2665057-569D-4844-BEBD-C75E69E0ECC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3F36DEF-234A-427B-A835-1E36EEEC57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77E573C-FD02-487A-A2E1-6891E7B122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4D3D1E6-6F41-41D4-BDC1-0AD298DBF3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380F727-CE73-4ED5-9917-C39D55FB054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52A5F19-2718-4E5F-8D33-C3B62C38C42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DE01D61-FD87-422F-9C7B-3FD880B3AFD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C68CB7F-2015-493D-A0E3-361250657DA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D94C8CE-FCE9-4CD9-8CDE-556393B95923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88E2CD3-18FA-4FC2-BE1B-B1013B09B85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5566B2E-C0BD-4CB2-BF44-AA0A00444F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F8CE18-F9DE-48BC-BE20-6AC60066E5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1B7517A-D11D-495A-9060-DEA9D3533F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A7A03E7-F21D-4CB6-8AF8-B8A080A34B5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EF573C3-9D13-4378-896A-601F59C1A52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F6154F5-4B57-4D51-B544-CC43882BC2E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3B2A42B-8E57-4EBE-B01F-A13C96EC7BB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13245A3-7616-4C37-B230-A026266129F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9632062-2B1A-46AE-B7F0-4414E823562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C09502F-50FD-4CA1-B694-AEAE02B16D2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87C3C39-6578-497F-8F24-A6B1C55EBC8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15F150B3-5703-417F-9599-5C8DB5AC26D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5BB5A4A-4D15-4A67-8101-5845AA7DEDD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15153D3-454D-4AB3-B072-5240943F4F2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B1218A6-9247-44FE-B691-6B7ABAC6CA3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3799B89-B4FB-4CA4-A917-A815D66C82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B9619AB-BC8F-4AE1-8838-952D5D51914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22BF667-98F5-43A3-88BC-9AAE46831D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6C1364E-ED0F-4DB1-9312-339DF083E8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C013413-4BDD-4B37-B858-DA33A130DC1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80B7E57-413A-4252-A3E3-829495175DD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4463D09-C64C-4F92-8198-DEB2E7D98E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47485B2-6F91-48F7-877E-221291DDD9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411862E-42F3-4FC4-AE4B-1E7E4C4AED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2D6AB4E-CDE2-4395-806A-AF461C1330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98BEADC-BF03-4DEB-AFB0-7599C84DD3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079F4A7-C86B-4C6E-840F-2F974FADAE4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79AA72A-87D1-48CD-91B0-4446FB1E70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C2C5926-FAC4-4E08-9569-E9697591F05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E1941023-F5BD-439A-97C7-25C4A35A37A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EABDD1C-6B5F-4E7B-8BC5-ECD076CBB9A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03BE07E-D765-4BC9-BD74-3FF503E7C3B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1A20158B-91D8-4995-81D5-1DE1BE23D42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685D60F-5061-410E-9773-356C4C0ED8C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0CA77EC-8CCA-4144-AF1E-C8A18E0256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4EF3210-3CAF-4C2D-8FA0-9856D653E7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54C5067-A45F-4CA8-AEB3-DC07AD58F0B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95A1376-5E8A-470C-AABA-DF939DFB601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0E4DCFA9-4B79-4425-8098-11F5D493D9D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BCEF9D7-37D9-4D65-A4BE-589B615164E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8EC70E6-27CD-4FA8-BF14-F5F52D935B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ADE6DE8-6310-4FC7-954C-20E7A8F6682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DB79C96-B653-4D79-A7AB-8D8812C6716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5CE2DC4-DF98-4EE6-A842-D262AC7AA7B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CD86F02-5FC7-4165-9C8C-0BB3BFD2BA0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5E515EDF-D2A9-4BC0-B6F0-1AAF6274FE7D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75CB760-DD3F-4F5E-A394-2222D5DFDF9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4E632DC-D89B-4221-92F6-AD5E10B51F1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EE18EA9-29A7-4D3F-8312-27842A1B036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474CAE6-065B-43DC-9AF4-B71C9789DA9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7407E64-2CF1-443B-AABE-33F6343804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816CC4B-9A97-453E-BEAA-44600757C5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8E7D082-A7E6-4B82-BB06-C490FF3172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5F4F783-B1D1-43E0-8B07-C2EF5BD9BB1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7432AF5-8621-4A0A-BF34-6A3AF339775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98EF621-72F9-4C3D-BEEE-8D874A016F3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16A662B-F78D-4B9C-9387-008B95C4C8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5869700-8763-482C-A1D4-BF407DF28E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C65CB12-F7E6-4FF4-AA8A-B74391DB7C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69A42D2-E742-420B-87E2-27F8B2F524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901897B-68E0-4C8C-BBBA-13CE17EDDE5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E4DAC0A-025A-40CB-88A1-5EDFACE9EC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7498AB2-3799-4C49-9716-E733E0DBCD1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43B1425-6E38-4600-BDBA-71D71C10E1CD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27F9463-653D-4A98-8704-D9F1B42C9C5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9A3A838-BF5E-4983-87C4-4D08521DDB1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CD9DFD5-8527-4F9C-AE18-9C0448FE2A9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EB951EC-7EDC-46D2-8FCC-86273F15E8A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FA22317-C3E2-48DA-BE9B-78C08CC7F7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35C7784-E4AC-414E-82C3-B176D885E3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7D240AD-145D-4394-B183-0BF6F689A7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AB43426-7126-46D7-9637-DBF647E2785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5156452-C59E-4F86-8A63-C6D19B39808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BAC8B586-1491-44DC-9C8C-4FC14CE903F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A3DA58C-96FD-49F4-9CE8-9343D9B3218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BA6A128-2299-44B6-9D26-4F6456A7EF5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0437BB3-F0A4-4F76-9F41-DB44E57BB87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0F80B47-C61F-45BB-9725-E8612E683CC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6D9B6FE-06D0-42E9-9582-D9FE1228FC8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32782A1-ACD3-4F10-BC56-087B58AEAF5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A549B70-4534-44FC-A22C-8BC74551095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A9F1467-BF09-4C42-953E-E9D71ABB07D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206899F-1D07-4544-8519-1E7A42BE09B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2D24E3E-A276-4AB3-8F20-B422FDBBB34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F1B7B93-17DD-4D0D-AC41-BA1F9C7976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9AD25DC-9859-4B5D-A675-CC67C8D64F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4DAA263-28DE-4409-A3E6-95D0D7CE51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1CC78C5-4621-47BF-8D91-C033540313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378ABE3-F308-496C-BF9B-09C5A87D5C5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DEDB9B1-FE8F-47B1-A1B7-C6B1E166B3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3B8D7E6-3552-486A-8DBC-30D6A6A73F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077AEE3-D9DF-45F9-B67B-0A810B22F01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DA1CD7F-3B2A-4EB7-90C7-4B20BAF1AF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DA3EF52-13E3-4061-8540-ABEEF6182D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ECD4395-9ECD-44EC-9C8B-9AD7C5F1E51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2450858-A672-4472-92D3-9FE6867B38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63CF466-25F3-4027-A73F-A5260EEB84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03D571E-CDA2-4DD1-9112-41B68E275CE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8CF9CCD-233B-4524-AA15-F011F68A252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A35E09D-E0ED-40BD-B493-2FCCAE1F82A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3D6990F-AC49-4060-B5DF-026275D5C94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AB7CCF4-84EE-4B12-B12E-1E3DB03EFC0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2880478-9FCA-4B24-9B82-B6873BCA4B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210F6B1-6563-461D-8C31-57BF5BE845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21A21AC-17C2-4A21-A3E4-4FA415734D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A41C2EE-EB1B-49BD-8DED-E373B9C5D2A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0AF8748-841B-4BAB-802F-320D4C2B7E2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8101F7D-7D73-4A44-A7CF-86554F9E44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32F00D9-723A-4FF5-AF12-E8EE40B7297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D9A9E2D-344D-4EAC-AD58-4E4073E851A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645CA54-636E-4950-8EAA-0CC2102A6F2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409EC16-96E6-4883-ACC7-7165E09EEFA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8AC76BD-1357-4A05-9EF0-17463A1BEE8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4281A88-A285-4689-882F-3561B826AF1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410DD59-A2BA-4CB0-B054-9F730DFA2E9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FCD1176-C995-4B72-9EF2-AE45419639C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CF3C203-EB3F-4E7C-AD1D-70311CC60BC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32564DF-061A-4C37-B787-B6D0CB2ECA0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DA96D34-12C8-4429-8E7C-5CA31F5821C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6878C94-D99C-4900-8DD1-32B772F7AD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C1C10D8-EAC4-4A06-A0B0-6DFF2D399B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06131A2-BAED-427C-B63E-9107059980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ABCF138-AD22-48F5-95F7-C1D8714819E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47B3505-F9C6-455B-B32C-78392107B2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04CF31A-7807-497E-A4FE-33852F87BE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B7BDFF7-F88C-4896-946D-728297FBBC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261A8F4-686D-4A0A-8CD9-E2BD727859C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041CB22-3FA2-42DF-AB0E-9A45661B53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8A0EAC3-A715-4EEA-AA5F-C4C6CAE2DB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8493D22-4CCE-4603-A532-671487F2CD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86C0990-3689-4107-89BB-3924809496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BC36ADB-234B-4209-A5B9-71D3C03AF1C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A3E8595-4359-446A-A198-28A937F816D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A603073-6381-4FD2-B46E-CDAC649ECE6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8AA76F9-4B56-4FCB-8F28-1CA08C0EB0C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375320D0-175C-47F4-8BC6-7887DD2AFE0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62CDA11-F876-4A08-BDA2-7EDACE67D9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418DDD0-3CD6-4FB9-B201-7CD0B61E951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139EDD1-736C-4032-A9A5-6F3970579C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668A5D6-E021-41A3-8C3A-DE6AD57F483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FD20576-6A80-4C28-BBEA-1D64D126B93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B6065BC-89B5-451A-BD17-F0D9DE8F292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B1684B7-570A-4CF6-A3F3-73A6A880BA7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2CCF007-22B1-499C-A6A8-3CEFA87F846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19D7615-C180-441D-8659-38B6B8A1F24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7DEC051-D876-448A-ACCD-2A6F65CABA5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3DD6EA0-D462-46E2-A682-BD23152D01C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17E8D97-469F-45F1-BA32-9A76DF281A9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1EE7352-09D9-4AAD-BAF5-5C6B1A8D767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418B589-BC1D-488F-9D23-FD20E0E5DDD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FBBE737-5D32-4386-87B9-2465A20C16F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687A435-01CC-46D0-9FAF-0663D215104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C10E10E-9A09-4F3F-A8F5-5843EC9EC40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8AA20E8-7AED-4623-B4EC-35BAF0328A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DC43147-744C-4661-B3C6-766E9431AF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6919A83-8AE3-4B90-A8BC-3F64BD5D81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BD8507A-626F-4BDB-8458-F27677850A8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CF72BB0-CE07-4493-8F20-2B95B231D2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6513248-F467-4C5F-ABA7-A1C456AF90B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C7052E3-439E-4E75-BD06-D347D1CA34D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1BEFE2F-A568-4BB4-8EC1-FDBC57D7AB8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4E385CF2-4F38-4B0A-96BB-66F8F771E3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2C11025-C17B-4823-80C5-F37ADF3DF80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18BE1E1-3E24-44BA-B5EC-F6E7C3B964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A1F6374-8381-443E-A8E6-501C26B5A64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95C949F-715E-464E-85D9-0C9EC9D3716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0ED97FE-23D4-4CEA-B64A-8854015C2FA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1CB00CD-216A-4D71-8AC7-C100547CFEB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B796CA7-5913-438D-A19F-01955133B13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16B363A-DF8E-4479-8575-D3A6389514B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51B6AD5-4BFE-4A38-B545-09B82C09B45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D7A0ED7-F806-4071-BC1A-4FD0F9203EB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8B67DA7-F654-4708-9FA1-E7B22190D9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DCD2502-DB53-4CCF-8B38-ABB833573E5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AFCF468-8019-44C2-8673-AC84543FA42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A8CD107-D15D-4E7A-91CD-20A54CEC245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39C54A6-A56F-4F1C-B409-A0DE4A84C65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B665F6A-B2B5-4C4F-B4DD-1E46401B725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CC0D061-8394-45C7-B667-658DE6BD197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880F386-7F00-4944-9A94-29E9DCA316E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86F6552-FF32-4B84-A667-77BDB009E9F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69D1080-B5EB-4242-9B5A-B84AD78073CB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1A8A771-5F73-40B5-A92A-F5719CA8AAC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5E6B855-A1DE-42FF-8CEF-48109182DD4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4A1A1012-8B7F-4F52-8534-4F11A00CCA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70383CAF-6FFC-4C9C-8607-1180E859512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99A4750-71D9-45B2-B284-D83215ABD3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F32148C-9C66-4C15-A813-D7BBC4DA48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A1737A2-62A9-47A8-B04E-ED193C7708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4E63E4D-C646-4A5B-A3B6-4507B03F4BB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F4423C4-29F1-4300-95A2-2C5F363468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967471D-4D1A-4ACD-80EB-B4BD4C5AB2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AC4D608-7505-4C9C-A2D9-AC635AA14B7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9582C9B-79E7-41DE-BCEC-7AB1530E17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A5AF5EF-80AD-466A-A3A1-DD3A13F85B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3F65ED0-9368-4C4D-A093-3ADB4A125E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9FF5534-A167-40CC-B501-4BE2F06F07B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7AD8C98-5F55-4566-8965-CE75F80799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45E95EB-FB47-4A64-B903-16155A7F3B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6C46206-A334-42AB-AA9A-62A59DDA8D9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490F5DF-73EB-4581-9BC1-286B349FB31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F07C152-877E-41C0-80A5-63D7640B637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111F608-9B57-4746-8270-FA2154431BB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AFE7E02-B061-4399-8CC7-68277908A4F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DAF9B9B-FA40-4B1C-B20A-275EA4074CA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0E87FD2-C0FA-413E-BF51-1A4E8742B4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B35CC5C-BCFF-446E-91B8-0D275967C9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AE877AE-C770-4942-BA74-FAEB38CA93E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48A4B47-17E7-46E3-ABC9-B57FABF3D8B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0BFFAC6-3DF4-4A37-891D-AA905C4D5C0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9C54E85-4D76-418B-AC55-1DC0AA683F9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0A17F09-43B2-4D32-B299-1C67DA9A259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3CE595E-4695-4BD7-9365-A5835882339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4630A0D-BE62-475E-B360-E2735F0397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20DAE56-3CEF-447F-A3FE-FBD39B8C806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EAEB126-2B54-4348-B5AD-D67D8F1D8F6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87EFCAE-B432-42D3-B831-55E528B36B7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705EEC7-5B46-4151-A047-34A9820611C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B2D16F5-5CE4-400A-8E18-26B304C7BEC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CBB402D-5636-476C-903D-55A2FB9CB63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1948224-7775-4F28-A9A7-678C1CAA25E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C876976-507F-48E1-BED2-B35CE1AC2D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A584DFE5-5AFA-4594-B8BD-755CF27ADE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7D8355F7-EB26-4341-8782-6622F58DDD5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0103B7F-74FE-401B-BCAD-C573447F770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582CC3C-5522-4DE9-87F8-682FE93EBD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F3CB511-C25D-4A76-B227-D49291A1212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98677AD-CD50-4A59-A9A5-803CB062B8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42AA770-1919-4CF3-9A3F-2DCA3F661FF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F35CED5-7FEE-41F7-A051-C9BC2D3DF6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5947C39-8640-4AD7-AFF0-F01113C947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2AA4631-F40B-4378-9469-FE3B4C81C3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53F77AC-673D-45B9-98AE-43C8EB3368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57ED6DD-31B7-4206-85E4-AEBFED5DBFBE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1011BEA-0243-46C0-8B4B-F23FD7E5390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D63E945-9402-46A7-A1A4-ECC4E9E796B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F14FB4FE-4380-48EF-9AA7-BB3BD79BFEB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4DB6AA11-1D02-4642-A35A-146D04BB96E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332FF9B-40D8-4DC4-8D86-EF7EF8E9870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3C0DD35-4762-4C81-B881-A91ABC2288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CBEB931-E508-40AF-84B2-5551307045A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5851316-1BAE-4E55-B45D-06722D16F53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25AF82B-5826-4CF1-B1C6-239F798E26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0AA7199-A212-411D-A7FC-A652EF3E228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CA82CE3-666C-41C9-8C7B-6A5B47BCB94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69BEA32-7A8A-4B0F-8CF9-5BE65CFA5BE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DFFDF7B-24B5-4A63-9A55-995D9A96A4B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3683283-442A-459E-B066-1288F773838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1D814E3-A00C-4B89-BA3F-74F000B0119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E2D42EE-F8F1-4C5D-A7E9-E8FCCA179A7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5F0008D-6139-4C98-A815-699682A0B52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F6B8710-9943-4055-82FF-3CC4CFE8834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D76B767-5DD9-40A1-A5D9-18C5D9C3DB0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4F4BD1E-BB32-4C41-AC72-265E84FA591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40D93B2-DF3C-4374-99E0-7DAF27BD6E3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FD1160D-64A1-47B8-B47F-C21EB0FB38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721CAB4-660D-4460-AE6C-392E1D05DB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EF2DCAE-171B-4B01-89BA-CE5A37EA02B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EBAC992-27C4-45D6-89B0-FD9FE59A64E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BFDC8AB-4718-4305-9B63-74F894746F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40022A6-21E1-4E63-BF8B-04662D00AE1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376A98D-2232-4BE7-A94F-A460CF7F0E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3CDF72D-F60E-4BE0-B9B2-805831DB44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5613D05-B520-4EF3-970B-DF789D63FB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F82D4BE-0BC6-464D-93C4-B6677A73FB3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E16EA140-C719-4E34-AADE-81C363FE94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97B623C-DA0E-4DF1-8E97-6B71C0B5A38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A5C37DF-77E6-493A-81FB-6F7F07B66BB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90FAE79-F0CE-4D74-BC4A-53C28E69A1D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8A29703-3DC5-4018-B503-9610B68E9E5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576E447-279C-411E-ADCF-F87A7BDC99E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3B2B3B1C-29C8-4950-B499-2A83F017748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CAD7848-2E1F-40E6-A289-D4892C40478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B929DC6-3905-46EB-A0DE-BBDEE0638A9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E06CA5F-8BBC-49C0-B59C-B4B2BDED19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0B38AB8-B168-4417-8EC1-6051D1DB6B1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E50A030-4892-4EE6-A570-4855A3EF740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E1EF9A8-9D0D-4735-9EE6-6F3FA482226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CC523D0-4B94-49C6-A4AC-64BBFC103C4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9B39E4E-B8B0-4E82-BF8E-F93668CD694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3A51261-82BB-4207-A879-53860DE08DB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BE2A2073-A33B-4E87-B1D0-945B91AE672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6760E39-6114-4DA9-98FD-E04028BA62D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4046D7F-7751-4890-9EE9-7D9FD717CDB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E9BE49E-DEB4-469A-B65F-6E5D87D2E04A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2F89A10-3ED4-4039-8200-00BA0D7524A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28890FB-9387-4D6C-96BB-E857CF1035E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034EFEB-900F-4FCE-97F2-3862E21716E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23B090EA-BE5D-4FED-BD1E-4F4EDFE253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053DDDB-20E9-4C0D-AA73-004464F2F6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D2BDBA9-2744-44C4-95B5-74E671AC34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CF9CA90-BA61-4072-825F-D055539AB53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CE6C5F1-8325-4318-A443-B9DB0F37F02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39D6B7B-7647-44CD-BF55-C18BAB041E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62512C4-9726-4D2C-99AA-FE3F1D3A59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81398E7-A531-4262-B0C2-4A69AFA8EB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46AE609-86E5-423F-8510-0B5198950EB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C550FBC-72CA-43CB-ADC4-446204E423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0FD66D3-9032-40C6-ACA2-C963E895FE3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40F99C0-7C50-49A2-905C-CACE09F030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D0647F5-B871-475F-A9FC-5EC0111F2A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4DAA596-C898-407E-B25F-67BDB7557D9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99D8A78-C6BA-4A12-B867-9FC8365222C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8EEE3D1-FDC7-40B1-B095-2012887F5A2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6F049C8A-A7DB-4F55-BF23-14F306476A5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1A91B45-5668-40C0-9AD3-724D7740C7D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23E1767-B206-4111-8B5C-6F38FAE455A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B6D9C34-7F08-4062-ABCE-D8302BCEFD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8D6A1E0-907E-4D9C-909F-FD190425F8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7AD4526-3B10-4FAF-91AF-7FC9451657D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2EDC5A6-E4E2-4789-BB88-63CBC84B1D2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606FB1A-C904-4A19-8A3B-BC207285906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722A41C-AB19-49F6-8139-4770BE6759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EF149A3-0BCB-4B31-9B45-9F61578AD7B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21C7682-9778-4F47-88B1-AFC95F47FB6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E81A6A9-B490-4951-93E0-10B0954BAB4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9C18C21-ACF4-4062-88D4-C8F77475F04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7C18DB7-C7E2-40A8-B997-A5BAE9E6BCA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B829664-524C-48F7-BE00-0399D0140E2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1AB41CB-AD19-4E26-90BC-0A41261106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638B571-3731-427C-A8A0-F35260ABCC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9F5CFD0-5757-4145-9C85-DEA5C82EB8E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85E568A-B5EB-465E-B89A-57DECEB856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06D1928-F817-469C-81B4-6A0E12D518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D0634E5-B8AC-40A7-A6A0-0828736970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605554C-CB99-4C34-96E2-098970AD5A7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8E195F0-DCF9-4F1B-9133-9E29EBA5BE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096519C-15E9-4B4A-A356-B5EBC4F8F5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EBC8A4B-3027-4FB9-A76F-55D72CBE56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9D214B6-7B5C-4ECE-B706-F91146DB7A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F6C8BB61-A75B-43BE-B2FF-19BB11126C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DE24D3B-8F34-42B0-9AC0-0B667ADB52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EB13F90-024F-44A3-A6F9-7F54BD42F8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11787F0-3C03-4B0F-9A4A-C73C574249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6713D00-7ADF-4E41-A72F-57EF617E67F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1536A7D-2F69-4FAB-9586-2F3224C0425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ED2EF4E-1751-403B-ACBA-4D6DF69FDEF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5815CE9-C5F8-4168-9B95-0CDF8D3B696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696F940-C852-4AF9-8097-4C4F78DAAA5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C592D73-7DEC-4AE1-8664-55EA7827D74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8A79917-DED6-4437-A995-EDF4534933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F451048-5F4B-4C02-BBD4-03C43EA1E6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51648F5-AB4D-4393-A561-EFCD070431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96A58FAD-EBF9-4D8E-BB41-490520AE9BF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3319CBA-25E2-4F30-86AD-E66FBC014C52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A0591C0-74C7-48D8-B434-B23A1FBA8CD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48E5692-B33E-4CD2-B838-750C1C03E73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4EB0E8A7-1543-46B6-B2D6-B8B8FF3A2D4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C24B043-9A34-46C3-96D5-24812A056B5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C56564B-0D72-4AAE-BB68-4CE89D99379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34ACEC7-6B1A-4B94-B1E8-EC7A8736882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46C1EE0-4156-4E11-BAB2-782D0A0E3E2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7F4A64F-969C-4C4C-9F4B-8948328FA97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39141ED-6C62-4DBB-8839-A691FAEF7FC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7EE17B8-8B47-4905-8BE6-6BB7400F87B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1AACFF5-210E-4C5F-BBFC-6F5A46B66E3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86D4C19-43F8-4AF9-8E85-2E6FA6E135D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2FB4C8F-6E82-499B-81FF-38B26F0FC7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0B03E64-970D-4147-B874-20CCA121BF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60A17F1-ADF8-4D39-85D2-64092F970A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9BF5CDB-C3E7-4B9F-B179-4C779F4236D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6335056-A688-412F-97A7-EB1BA79FE4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541CAA3-3073-4C1B-BDBC-C1D872FD0D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E3620D3-2BAC-44C9-AE8B-9B1262D1298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4E32EAC-A52F-4F74-8D68-A80374F161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01DF792-27C2-441B-A218-7772945A1E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CC1B1B0-154F-4F12-8FFD-45997DB3760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D5640C9-4153-4813-B069-BA9006CD96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53BC8E1-25B7-498D-A27B-F747ED8853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6D3DD31-9817-4075-A5FC-10D93B065DB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0C559F8-DA7D-4003-8309-129446CDDF4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1F56715-C53A-4EB0-9F4A-9C003E215E1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834DC7F-3336-43D5-AF7A-D2AA0CCB22D8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6692B06-3B15-4186-B796-53E923B0BC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87D5405-CC8C-43F6-B253-6086F5AC47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215B31B-C1D2-463E-AAA6-BCDED3380FA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2403BBB-DA18-4520-BC41-5C310DDFAF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FA58E6B-5B2D-47BC-A456-00257B376FA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FDB3C5F-C278-4C23-9D32-2874431C761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DF8244A-EE1F-462F-9DB7-1FCF5F606D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69CEECA-C096-4240-B6AB-D62BC1B784F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9AB1324-9A48-409A-8AEE-90FD8BC66E2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486FFD9-4719-4736-97E1-FDFB0062F89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9367A73-A396-4DAF-AD39-EEADA5BD2D7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5110668-6196-4875-AC57-77F74550275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6D5E97D-62A5-4175-B6AB-1262E8F1CCD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7C07277-2A8A-451F-B602-F7AA58F3AE3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828C561-73AE-46CA-8A88-E966480E248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B0E3261-6CD5-498A-B366-1701BB13330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838CD55-9AE0-42B5-92CD-CC595A0A017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8D36591-F027-4886-9D5E-B386A01FFE7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42C331D-CD1E-4346-9715-5E1C14C016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C215D9FB-FB7E-4E4A-94AA-29EFA9148E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E487870-A05A-41A7-9691-D08F750233A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1110588-2DB0-4DF2-BDAC-943ED8D6501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F524CB9-6C07-4242-AD53-7D0BDE6802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84F33F0-2763-4F00-B6CF-CE5EBF3281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D5F35D8-1E5B-4EE2-9105-CA29216B0C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DC37E1E-C1E3-4071-ABAE-465B7BD52BC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73F69CF-0F3E-4F40-A2F6-8FEAABE985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19116778-F97A-4917-807F-81FD015FBE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2A2726B-1C4F-4C8C-8CAD-4FC777A3BC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1436FD5-781D-4DF7-888A-FF2DEABB307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5C3A4F6-B48F-4934-853C-5710EF74218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D652DC4-96B8-4CEF-9701-D60D16C3CD1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1546308-9D7B-438A-A42E-97514FD9A4C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A852FED-DD72-42AE-B21D-A29ACA87CEC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1056B70-7D58-4002-92EF-9E0339AA93A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0E20F1E-1410-4D3B-81EF-4DFE3BB35F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E12A7B1-A98F-4FEC-BBCF-255C78E490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CAA860D-687E-474F-B03A-792F589CC3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13F1B32-E467-42F4-B75D-7E0EEDA803F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AA1E706-8A13-4A16-8A6B-10348AFC002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BD74D483-D844-4B6F-9BAB-1C334947EB6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5B1ABB6-8AE6-4220-B0BE-2C3CD80D713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F8CCCC8-0280-4F05-82AD-40AA0298DEE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9CD289A-B451-47A8-B01F-EF3C01717BC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87DF9E2-395C-403D-ABD0-9CF7CE53645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102755A-DB74-4BBA-BED5-D8D6F5F08A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C7B1C58-EF0C-4C64-8C44-0863FF8F573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C37A748-B8D6-4E2F-98DF-1EE933E1104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E1C4169-16BF-4EE2-8BD6-200BDB744C7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01065BD-FC84-4EE4-B03B-A41A001E34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A3109B2-DFFE-4C14-89BA-E9819B87CAE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168873D-54CC-4497-900D-44F522B268E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CF970EA-4FDB-4A56-86DE-D93A90FE4B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43896FF-C689-43C7-AB5E-F81A86C887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48F8D7B-609B-46E5-BA18-C133134945A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0F76288-B0F7-4A9C-9D5B-E96D8A02642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1020DC7-679F-432C-9B89-BDD3F9BA5D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FD8D9E3-8223-40A2-A936-D70C093F25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24CD00D-FEC2-4054-A607-0F60BD8DD5D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96CDEEF-6738-4115-84EE-A7A50AEB24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074DFAA-3C77-4135-B866-AC13921ECB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F2F0413-9608-46F8-8795-7CBAA860240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D053C10-8EBD-4287-B91A-5B3D1C7585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3C17274-31AA-425D-A110-215C6F53D0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46614A1A-DBC8-4F89-8BE4-D011D630855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00E03EA-330B-4AD6-9FB7-AEE9CD48063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78A1FE4-A942-4AB4-B7BE-D825DC04390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F47553D-9175-4DD8-82DA-9769CD229752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126F620-DAB5-4FC7-81EC-1783BBE293E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D8EFC6C-5DB3-432F-A48C-52B710B198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2A34CFD-D78F-4F0E-82C7-12D05081611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9DB846B-3511-4C09-B0BA-D0CC3F69A7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16561A8-E316-4DBB-B7F6-AC464664399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8BAC2E5-7773-43FB-8444-983B671F86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AE692167-EECF-4DB5-80F8-9A36AB344B7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FBB064B-F114-4AC5-953B-A0C47B0016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256BD42-0426-46B2-B6F1-5EB67D9A5ED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43E810B-A2F8-40DF-B2ED-246C049CEF1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6F190D5-1CA0-467B-A871-E2391AA41B2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188954F-379F-45B9-9EC6-4D90E47E9A6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D924171-644E-4279-A5C5-98371365BB6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06FBADA-6A88-4220-8C2E-A03F3D2E4A9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62BA79AA-12CF-405C-B2D9-E9E6615C1E3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B3048BF-B9A6-4983-8D96-B02CA07CDE6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314A529F-4493-4366-9EE7-B262B05A6DC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E835EB6-B044-4AD3-A9B3-7C0263B3B7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1955D5D-783B-474A-A81C-77D964D613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C77BC29-535D-4C94-83CA-12C2CEC006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DF77059-C553-444C-A51A-0CABD3C21DD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1567043-8E54-4578-B36D-AEE002F3242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BEF003D-EBFE-40AE-94BB-0A12BAC9A7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896B266-4B9A-4CE8-9191-FE4A358449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23E45A5-D819-447C-8356-2E848AE67D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D34CD498-6B3D-4EA8-B8C8-9519EB18D2B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BF9DEBF1-B71C-45AB-ADB7-0506A70496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98C67D0-A867-4D88-9809-38B4C15E1E7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290F0F3-F3D3-41D5-9C42-59F240CECF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B98D6C0-FFD5-4C20-92AE-C2EED4F1D8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04196FA1-27EC-4FD6-8636-7F9E83A3AA6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4E66B7A-8B44-4B91-A9C0-DC3CDCBB57A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63EA845-CB13-440E-8A8D-C4EC12367F1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B5BED61-553A-49CE-ADBD-23C24D61303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C096529-5502-424A-8C40-D6FAC570A42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378253E-4603-460C-AF58-FA65856CF3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BF89C3D-6249-40A6-8090-33DA5CA210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A946C57-336C-4B85-BF4F-BEB5B0AFB8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62A45FC-D068-437F-AB0A-A87BFCFE75A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2C7CF05-E14C-4EB5-A2E3-E3CC9682957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411996C-8931-4C85-9D98-177F141860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C3C1365-E6C7-4D7A-B138-6AA8A1764A4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B3768F9-6ED9-4E63-ADB1-670AA033A18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E9F506E-8CA4-4EF7-B8A9-F04B01D9B58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70497DB-CAEF-4682-8F85-838F145F383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8F2733B-9317-4773-BEFA-15E87F1A795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0FA6D73-95D9-49D9-B679-BC171BA5A6F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4C7CCA2-F36F-45D1-9DE7-3D4F0D7457C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A11996D-DB8E-4851-8289-584DD7FF586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44E3F77-F8C2-468E-89E8-C0EC40C975C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86C41D7-0D27-4708-AE73-9B596F888BD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A64C9D9-7D25-49AE-AA92-E3DC9CE2CE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A4E1B70-C8CE-4C1E-9D70-49AB0C3255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35D459F-6F1D-44B8-AFA9-E9FDACB812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8F32F0A-5699-44DD-B1B0-F239040F6D3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5981820-06E5-45F4-A5A2-649A7AB7FA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A6DBC39-19A4-47F1-A9E1-E657579BA8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28615AE-0A1C-4B43-92A7-63DFB7C695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0D9D916-87CC-4D4D-B611-B9F5066360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259E14E-3762-44EC-8CC6-9B4BC0B81A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3A59146-8D10-4BC4-A361-61F4550659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C7BC149-E96D-48FB-91B3-7132AAB83A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756F7E6-F8AB-4DEB-9490-38689FA556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1C982BF-7584-421E-9256-886F69DC0E7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943BE01-B6D6-4ED8-9D1F-F810CB34D74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D1D0104-437F-4227-ABC1-09D82864C9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3318E59-04F5-4245-B4A1-9EA54BC61C0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4EF13E9-294C-452A-9C4F-BB4282DE8FB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9B03174-6198-4FDA-BA47-2A0B9BA82F4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68EED642-18A7-4721-9E6C-B0B5E7D6F0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CB3E6F3-02F8-4854-8236-69B8E5B070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B5597C0-B1C8-40E3-90AE-80B0F6C537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DF3B847-BBE1-4BDA-9A3C-2344A125FF6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3D85B72-3023-419C-8246-DF47BFE2A593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EEA4FDC0-69C3-449C-AFF7-56170A669A50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D5F8B76-3271-43A8-8172-ACC07B8AB9B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141327E-BFD6-40A8-B862-69AEF1E17A97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076849D-87A7-4D11-AE07-A6169099CE0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E00FAEE-951B-4740-AD8D-AF6CF8A077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6FF429B4-A50D-4F15-A6DF-E687CAAE11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FEC59D0-C8A8-4347-AFDC-EF1C0A51C37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927E822-31C6-4E5F-BF3A-CDA6635F958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678CB50-CDF9-4A06-8EDB-5EEDD3F850B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6DD951E-C067-42C8-B1CF-E575A62C130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740E8C6-346B-43B3-9DBC-63741FC5829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FE36376-2623-4FF5-AB72-B7CA00F9F87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6EE75B0-07CF-4199-BE58-95A7B89B2E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8B1D322-C5EC-4656-AF27-261CE87997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B6FBEC9-B048-42F6-93CB-1E7A17654CC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FB868CC-653F-4558-A6F1-8DF1DA65DA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9A10C442-509F-418E-ABC7-FB2FF85350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AF908D3-A59D-46D7-92DE-9F42504EEC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D9461C3-6BB2-4048-9E28-5BBE49565C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67E76A7-2925-460A-9E62-35F15EF270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BABA623-85C3-47A7-953C-E395F25DCD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036256DA-CA85-4B1E-90AC-5132CE074C2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8589A44-9D01-45F0-B23E-1F77FAA077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0D90375-DE93-4195-8694-9E4B3E7ABB2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3AADCA7-7CFF-4C83-82AA-471381E03DB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4BD987B-85B3-4634-A0F1-9661AAC2725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C89FCE0-BF39-403F-99F6-C7B334205D5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69B816B-9F6B-48FC-B47F-82FD4A896F1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D101C70-6C86-4E2E-AE37-E39CAB4B941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D18850F-4AFF-4E1C-80A1-77A75345B4C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E54B94D-2B2D-4CD2-9176-9A6553B428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C9556B5-81CE-43F7-83CD-3820BA1370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1655A0C-B75A-4B9C-9742-DA72CDDDC7B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EDD085D-2F8D-43A1-B768-FFCE4D1A876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D5D1974-8018-45E6-9B6C-D4B6A935534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DDBF23D-A006-434E-AA80-26D9B40B836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67F284C-A860-4E4D-8353-1A0FD9DAF57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7A9E817-1649-4E69-A689-B5723D07166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32EE859-F840-4D3D-AE46-6D3677A8D05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8E84ECA-1B5A-49A8-962E-B6DDD330063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F531B4D-FEDB-49E7-B2F6-333287E8197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E5C030A-4054-4990-B38A-32786D39891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79B2A2C-5AC5-4F3A-920A-4D1C801C9E4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67609DC-AD54-4984-B5D2-416D1BC4254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F9E2C68-6C7C-4889-8343-7327061CC38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931480B-676F-4CD5-9F01-C139DC1E1AE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C08556F-4102-4C54-A8C6-ED20D8AE4A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C12BB7B-3E44-4967-8932-E412EB0AA6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32C7BF6-9693-4B17-8F1E-7CF4841A8B8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038FF74-26F1-4B12-AA4D-E6E98EF9C1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B3AC523-F2EF-4B51-8124-5BD7D9BC28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C730EE1-CDBC-479D-967A-3374C7FBCE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5A4E7DA-1771-4D44-96A1-CE9964530F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5F7DB8BE-D06C-439D-B59F-BE018E33936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475B4AA-EFAB-4B5D-9289-AF2D2A2FE7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2470E6A-FDB2-4BA2-84F5-C6DA17AE009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A9A2297-FDE3-4F9F-9751-96D561F9BF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835DB9A-5851-41CC-99EB-C2D8C78B92D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D5CFE60-8077-4A37-8EAC-B307607635E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94CEE66F-C450-4E98-9338-7FC4F0A0238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663F9F5-9027-4EF5-8ECB-686C6B0CD72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DF2EACB-5C51-435B-850D-58E06036570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7999800-90B1-4AE7-8320-6B8551453AD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8027E81-8308-48E3-839E-FA2D2B3F9E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C8590B6-7366-4268-BFA3-6DC8AF49D45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56C8B01-F244-4BE7-9C10-A0B915CCB5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921E361-4665-4D9B-8890-ED560752049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356FDB1-BB3D-43C1-BA4F-2B41418D167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4EC7A7B-D145-4647-84FB-B5E8F5EE0E5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896C488-99B9-4C3E-82D7-F92889652D0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227D2BE-83A4-4594-95F5-1B240F6304F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7369817-D91C-4F0D-866B-557CA84ED40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58A12D4-37E6-46CF-8A6F-486AE40BAC1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4B544D5-1A0F-498D-9A56-6EC4B075200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D656809-CD09-452D-8661-8B726D473DE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47B49DE-359F-4481-9DE1-8D6C81019F2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90542FF-4ADF-48C7-B160-BC720280F23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AA36BAA-38DF-4986-93D0-4BEEE386B5A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C4AEB44-F904-4D1D-9E09-23336BE0310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3F32828-1041-47AF-9A10-E935A3B9AB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E8AF1BF-D364-4381-AEE8-444CE05F1B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DDEEFA9-E430-411E-880E-9E50D4689C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B57144B-BE16-4E92-9D92-C89FA8DECD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6C4CB86-60A8-4964-A0A6-7F5785C9E50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E0364AE-BD70-4749-8CA8-1AB843F7DE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83A3C6B-8BD8-42FF-899D-27BFC4ED08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70326EB-1E76-426E-B4EE-CC54E67FF3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F49332A-85EB-4039-917C-67B519CF15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B1C89DD-F958-4813-9623-F5AA43AAB7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B6B9E6B-DF82-4E70-8449-D2EAEA26FEB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34828C6-618B-4F59-A6C4-3193FE51AA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13E1F8E-D5C3-4CDF-9ECA-C6E27235127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07B6313-11C3-4E7F-8D4E-D24C8BB82C5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041210E-1F83-4A2A-B01C-5B33DCC7433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E99CE49-4159-4D7B-8A08-694C6097D4D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3DA0FD4-8D87-4E32-A4C2-DA54BB1D17E0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CE4F370-90E5-43D4-BEB1-6B831D3E400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8A1C87A-9F0B-4BBA-8696-3E6885099F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8CE1254-A4A0-48C3-9EFA-2853C68765D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3200DCE-810F-4F21-9EAA-CCE64B1BD9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87B83B6-1B14-40CF-9008-67DBCD3029A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961D7B1-1DB4-4586-A1B9-0C585A7118E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0BADB03-9CFB-4323-82DA-06915D7419D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09F06DB-C985-4CB8-8AE7-5B7A3E7335B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6F448CC-3E7D-4F00-8699-1B7CDF43B7A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DC8F9C3-AA02-46EF-B398-3913856E114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8BBD28A-48F5-4385-9518-390F9325F82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7C393E5-88DA-41FB-A25D-476951D5C37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4649869-C7A9-40F2-A1B9-F546282EA5C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0F83364-92A8-4C14-AD59-FA21EB4FF2D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84C1E81E-85A6-4A1F-8544-350D166333C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4B9F56B-49DE-48A2-AD4B-CC495427E9C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E9B49BD-7C7E-4037-86BC-98C1E6F6361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F970568-5C11-457B-9AE6-C9368A2607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041DB0C-BD02-45A9-A771-BF3C5BA224E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24C76E7-E623-49A6-BB91-BD585071E6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69465FC4-47C9-451F-B96B-0BF161C0036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4E0D1E8-C493-4257-ACC5-4C3509DB4AE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C447369-1BC7-4054-B7D0-4BEA4FC3C7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7003A8D-8243-499A-B3BF-E64C857097C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07FC43A-10EB-4215-BFF3-775E784B2A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7C49297-85C8-4BAF-BC72-6A9F9EEB3F7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6E3B6CEA-0A80-4868-A231-11A92C1552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9E28BE4-9AB6-4029-B39D-882CF48B94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58CEA34-2257-4137-9141-7B5D5BE5F2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ADC4628-C8F7-45C3-9012-B8A6B7E72A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1446CABA-149B-4542-99B1-8244A7DA25D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2B607E8E-A0A6-4AFE-9D8B-CB4655A17BE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E972392-4355-4DEE-850E-78BBBFEE546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A066693-05B1-4551-B2EE-0D90E6075D3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0B97A45-6D28-4EAB-B6E4-895BE894A40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DAC8F43-B067-4E58-B83D-A35B31EA88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1256E72-3BB7-4837-A000-94C0904836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4D37F59-A8DB-4075-AA20-438E77809F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1DFE85A-D32F-4282-826C-23ED7B98B83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5FE3DE2-9665-4DEF-A8FD-81E9F400F5B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D41E34B-2DFC-43AD-BD35-7AEEDEB0E70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82B021E-12F8-447E-9D6F-B6BF4F633DD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605E131-966E-460D-88B5-86208E00904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D23CE7B-F29F-428E-BAD0-72C17C1A3E5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9B776DA-5FB7-4097-8F79-8E438E55733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9B6EB4D-573C-4461-9B99-E18ECC12D7A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BC10B86-A3BE-4AF2-BA1C-73A42963611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D513A50-EA5E-4E91-9CDE-1C649A463CB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5938409-0B60-44BA-9D13-3D50BBA4BD1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3568194-E2AC-4F97-B478-C5798B36B56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0AA165A-93E4-4E8B-913B-735D872CD33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CB271D3-43A9-4163-9A3A-BF433D78B30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D762CE2-09D2-4BFE-AB15-A78D09B509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A17DFA7-8C42-46DA-AD00-D031DC65FC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FA54986-1B0B-48EB-834A-BCFB248A30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211C2952-4AE7-4BE4-A3B0-0C59A367909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27AF5B9-07B3-4E26-81D0-936C652B8C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2A7B32FE-1C8B-45EF-913C-08201D08AF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4D1C400-B38E-4462-81BD-3404E1CBDA4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8069D25-9B86-43D0-ABA4-BF5708019E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734EC63-5695-4CED-897C-CBB294B124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11FF361-0BA2-4138-99FC-6651FA1240C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7F0F518-A673-4138-8B6A-A9B46EDCE0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E12D9C9-894E-40C0-9F95-0274A93541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47F0460-065F-4702-A474-6EAA0F56C1FD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73A7C3C-CB80-476D-AE33-CDA1BF01CDF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7BD8153-E715-4707-A340-68412423333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D173A5E-2676-4C7C-B28D-5641CE8FBDF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2ACF82C-0781-4CBA-BC42-591034C4B85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F5AD68C-0FF2-4BB7-98BE-8E11EC160A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85DFDD4-9285-4EAB-9B45-BBB514F3F5A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02DCB27D-67F7-4FE9-A03B-A4EE1561F9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219A7E0-7B3F-40D8-8A94-C95B4928737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672D4CF-FB3D-4798-B64C-92502EFE2F8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7803C2E-4466-4799-8B09-9EFE0BDEB33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7B3F86D7-047B-4CE8-9992-D65BA570E71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9383865-6A64-448A-BC06-749668A0926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28F1B79-3308-45F6-8061-7BEAFC62CD2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EE9A713-2B76-481A-BBDB-A01DA55FD67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7A8C4CD-C3C4-42D2-8B63-C063791AD9E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EAF4E48-1B86-412B-A144-D288751C35B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617CC53-0BD3-4EC3-A4E7-B53A0DD66CF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70E25E4-0F62-450A-A298-C9EC7C2A9FC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4563206-F124-4C9F-8AFB-A2C095B94D1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BFC9DE4-8BF8-4E9C-8A08-FD0ACD764A5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6903932-75BE-4D15-AF01-DC0052B1B9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D68238A-0F8D-4019-B5CE-C65A53F909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606E6C1-EE3C-42B9-A78E-D8B250911D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AFC389A-ECF5-4478-BDB3-77D8849931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E656429-A399-4290-AC6C-B1A5C0B44B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4F88B99-A95E-4932-A901-B3137CB4DC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31012C3-DAFB-4A28-B6B1-82599A4EFC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9B30F8D-4C73-4B4A-98D0-B88B002E024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85BF794-42FB-47CC-99AB-C092FB0190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E0C21F6-3E45-4270-82B0-7973A0A158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5D40648-BA2F-4A48-A2DB-1A1C25A550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5E29321-7004-4989-BD77-3CFB903EEA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B25F338B-4AF2-44D4-8BCC-24776F9809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BA46706-6B54-4213-8F98-5F04ED5DDCC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8B2157B-D3AC-4476-A5D4-6CA290DB3C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F08D2F7-C91E-4A5E-BD2D-B498F2FC8C5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D76A335-1B78-4747-BCF0-B298E4304E5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5F990801-9E62-4F14-8456-A4D46D2FF4E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51D619E-0DF6-487E-8FF2-B2157307DC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4468028-0374-4CA1-956B-BADD7A10998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6B00AC8-5B7D-4433-9DB9-31D5581898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CDEA91A-F361-4DBF-8E4C-A8AC03EBA44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C95F9C9-8B1F-48EE-8DC3-BF7705A1174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EAE8EAF-CB17-47B6-815D-25CF0C631F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E4E58DB-B89C-4668-9BBA-2EA9ECA76F5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98D9454-1220-478A-A738-7E4B04DE7C8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CF132B3-59EF-453E-82E6-9C6226C93A1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6AFBDA9-9B2A-4BD4-9400-86B7870380C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0840032-DFA6-43A3-AB5B-46226D1A4C8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7B0E9DB-F47A-450E-B91B-1E5714F0979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39DE2CA-43CA-490B-A824-C2233BF26A4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9D2EE58-E8FA-4D6A-B7C7-C77C0C647C9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6491AAE-F036-492F-9EC0-7CFC0375AC1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BDACF84-F12D-48F8-BA57-50A756A3613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B4E0D7B-B3DD-4722-9E7A-23C8F2A721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3E55DBB-DF40-4405-A440-D072FC67DB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0DE983B-66DA-45FD-BC0F-23B1BA073C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0F4EE91-98AD-4CE8-8F1F-8BE63236F0F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726AC69-D151-4F54-B221-456BDC4D131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6F8B040-7428-4F07-8CD6-66609ED534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5AF1410-CCD0-45CE-BF7D-534589734D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A3D0C62-DCEB-4236-914E-491F0F12F5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4E8F743-D7C3-448C-B89B-0D76CECAB8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5DEC0AC-F815-49A7-975B-630E13E2E6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0FADA36-1184-4D00-865E-DAD707B2D09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3A57E33-C07B-4B43-8B5F-0F025B367B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0165DE8-98FE-4ECD-AC9C-C8C9DEF591B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8409B29-41E7-4EFF-BA2C-D7BB37EF37B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B8EF3E3-AD96-4769-ACD8-A36E78BD161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97114FB-F31F-4F00-8B38-817ECDCE325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A64C500-4725-4FB8-BB49-44984A6F6FE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D35D7C4-0A46-4F10-9164-0E3FB9A0220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AE4DC4A-BBBC-41EB-AB6F-656BE3D6BD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5689099-6767-4F9F-88EA-C08B4F78612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0D2C37D-ABCE-41CC-AED7-B77CD4BC714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8911B1A-926C-4A61-B6CA-7F5E038FA26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4EA267B-847F-4F48-8BAA-DE1D72C1F4A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B4E0824-8FC1-482E-80CE-0572289B01E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122C122-9B4B-42FC-932E-274BFBAF1A3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636D852-806C-4ACA-841B-6E951C1FF09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CBBA74B-D426-4F17-A4A2-38ED1AB8674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D10C5AD-E78F-44B1-B080-940E5B78853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B068080-7C4F-4914-B80B-696EF709225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05A853B-967A-4034-BB5F-0D36328DB1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91538DE-25A6-425A-AED3-B625D112FAF6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9DA7E14-20A6-4AE8-A4EB-34BC8B0F095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1D4523E-5B81-4C11-858E-85064E39BD0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099ECBA-A063-458B-8861-336E9D449ED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50933F6-639C-4D87-8FA8-E69B32AC0A2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7D5F79D-44E8-4AB0-8C9F-5838DD560A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E531017-E73C-4D3F-9387-2209C528D1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30D5DC7-5C54-4773-A0DF-7414A84761A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4A0C1AC-6023-4B7B-8FC4-7CE1414778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352D128-DFD5-4ABB-B117-B2B013DA0D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F861B8E-2B63-48AD-97FA-7AF1110E93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9516103-94C7-43C7-984A-580FEEE400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3477EB1-37A1-449E-B56D-A759D5A5DC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354F118-54DD-4320-B5C4-347374018D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F430816-2277-4513-B527-3E3C85FBD3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E9BC822-FE52-4743-B86E-6FEA723B82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1F129A9-3491-4CC4-AE0D-640929240D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AAF5DD4-A278-4F19-882E-D7AC7D26EF6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69663FD-59A2-477D-9867-919EFB4DDDB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759E3CF-D7F5-4AB8-98A5-97797F1462A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9683041-23B6-4957-AF6B-F377EF3C183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7EC00CE-2F6C-4ACB-AF87-8FE097D752E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4E03244-0023-4489-A6DD-84000BBBCE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79B9CAA-FB86-49B4-A706-5F6196F47D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168737D-E841-4D7E-ADF4-6794D7A3F1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0074225-E878-4386-94D4-5510E43A216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5D07305-CBC0-4B06-BFD8-4FE1E5D3CB9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D02EA99-F8E8-4BC9-9912-449469028F94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A9AD4C4-FB31-46C7-A419-91BAF722107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6115CE9-96FF-4C1B-8682-96B4D1788E9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0DACD75-9F94-4EB1-909A-182E7E07B90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A41E5B0-A487-46DD-B13C-DE2F9BAAB76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4A29771-32EF-475D-9D12-6D7473AC54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2EC0181-A3F8-4945-BEF8-6745B9DD3A0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A3482EA-2083-4817-A521-D21F066B6ED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34402E1-8812-469A-AAF8-7092A98E70B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6457C82-942B-48C7-8B8F-C5B66E767C4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ADD7F6A-C1D3-4F9A-A220-9CB07E10FAB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1504915-4CBC-417D-BF25-1AB41B7209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D5D5CFD-C20B-412B-A235-7CB06D449B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83A74DB0-3837-4A1D-BD35-E1873CE7F8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A50196ED-B3F1-4B1E-B596-F2E600A27F3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E517433-CB7F-4980-9546-00AD137013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69AE01D-8879-4979-8443-D41D6CE366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2C00979-72C7-4F0B-9902-C1FCB08930D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4881D00-3F28-4DBE-8A58-34F544EF0B0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376E2F1-2867-4F13-BEB1-6B6DFEB7219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E01F719-7E49-4E0E-89B7-7FB76AEA26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71443DE-E0AC-4FCD-9620-C83B0CE8EBB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635D6EE-BEBC-4B0F-99AF-BCF1AEC5BF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8431F3F-DE20-4C45-9FF2-07A8D3919A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09470D3-DEAE-4302-A520-DAB1F34B0E9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79E56C9-B18C-4A9F-A450-CF95BB642EE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173E698-777C-4842-BA69-74A8A351751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A8B7314-5ED7-4B2B-A2A9-3C45F5E6731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89A11B9-6C05-4222-8B27-0BCEF224483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E157C6B-F8BF-4803-BA0C-6EF70E0CDA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B9C6D73-33ED-40FE-861B-5F83FCF817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0607386-A3A5-4F7B-BD79-C0D1B3E804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2C6F009-9F45-47E8-8934-50DA937D506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A5DBD3A-6F5A-483C-8C3C-905D3B2730D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1AA25333-A057-46AF-BF60-1686718C73F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9460AC5-C4F4-41DB-BBEA-933F843FD26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BF84B0A-E2EE-4EDB-9974-202141E5F35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AC1CEBA-E260-46B0-AA0E-D4BB740A9BB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15CA8E1-1837-47E2-B430-29ED80F81A5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0505E13-37FF-4ABC-8B7E-5902ADF9B56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14B95DC-CD3C-4F17-8923-8BE2374EE3B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56554B7-9347-421A-B062-D68826A1EAF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0BBE147-5E83-4F34-AC77-D4E994338B7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B3E85FB-D951-4014-8057-EC745BDD5F9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8ADDDC9-CDFB-4D01-9855-39D91C9D2EA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4B48586-346A-4BB1-BECD-F1B05762F82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1E6CE22-7C92-41A8-B411-CD60DF8BB3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5943797-2E54-4070-8C5B-2038FD584B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36B08D2-49E2-422E-8B1C-13F9A6E3865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7E92848-4262-4E64-A040-76DEAADD2F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21F27D4-A80E-4F37-9793-C57854844F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D3AFB459-15C4-4924-AB59-4245E95FEE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C037AAF-FAA6-43A2-A8A6-EF45E8BFC4B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70D89A8-19CC-4BC3-8D5F-B2A803C44C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95AB21E-8C53-441C-95E4-04F2807DD8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A96CE20-41A8-479B-81E9-37EEE49F679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8D162AF7-229B-4F58-AEDD-ACAE22999B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58D69AE-AC7F-40A6-8EED-252ECEC485F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CF6567B-5DC5-4C2A-94CD-D0564AFF621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8EDF954-7A2D-44AB-8FC0-C770FF150E1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1773148-133B-4A20-9915-54565B2D374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6E3E549-7D1C-4BD5-886C-BE476EF55F6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0025F98-0698-4F99-AB31-8BFDCA82200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11D3C20-7586-4DDE-950D-10A00FDD2F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860F5A7-6AE8-4535-9173-857DD1EDE04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A2E14E75-BB3E-49B8-923B-1CDCC676582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C6C277B-0A25-4728-91EC-6ADB44381D7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328C24A-6EFB-48F3-BC3A-45B1D11453A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9675B68-3C04-4102-8EDA-AD19CDA39F8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650054D-0422-4F0D-8217-7A029AB12D3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AED247A-1BD4-44BA-93DA-7BFB7890913C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BA863EB-F605-4470-B590-376C7B426CB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16AB34A-5B86-43EB-AB95-CBF3C8AC713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84BE1BF-AB48-4285-90A9-08CA35449DD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DC8758C-B398-43BF-89FC-160C0DA1C78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C35BA8F-41A3-43DE-B2C9-07C80F2963CF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74C2406-D1E8-4CC1-A841-BB14777AB76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0F73474-3E44-4F0C-A789-419D7515150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9F9E0D0-87CF-433F-A250-43C15D82B2B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1AAF516-97B9-4FAF-94CB-1C06BE155E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037AA07-1387-4C40-95B2-8B0E0F6547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8AC5864-D4CA-481B-BA20-F8D59D8A9E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4430D9D-A0A8-4611-8B75-CDE83B5736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65B6991-2FC3-4AE8-8A3E-C1F11CAD595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0D4C1E6-8ED6-4457-976A-ABBD8C1E6E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1D92037-CF05-47D3-825F-573BE30F508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C139F3D-0840-4A15-B568-07FEF3259C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7E08CDD-D387-4D01-B677-EC7E82434FC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7587C17-D8D2-4990-AFE5-C84F799892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45CE986-7F64-4E46-BB71-D46D5A71A2C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EA0EBF4-922E-4DF3-A214-8DEB294972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7436675-A352-4EDA-BFA5-7D69139C723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291D2B0-261C-4705-A7EF-F62812EE907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A074AAB-D85A-47F5-916C-9DDF6E51F08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8579E8D-D4D3-4C02-903A-CE37CFEEB4F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9E2F6BC-4BD4-4CFA-B35E-D7E60A63C3B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9E66B44-7C97-4079-9268-AF268D585B5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745EDBA-A961-4FE2-9002-F5C55ED68D8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2F71056-BFB9-4DAF-B08F-292DE7046B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1A360BB-E4F7-4D67-8DDE-4270C7C8DE1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37058F4-854E-4FB4-936E-FF2506CF7D5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6EC30A6-138A-4BA1-8BE1-A727190CC07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E95A464-3B30-4778-BD90-6005C343EEF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7BB0506-5AEE-40CE-AA76-2817640F3CA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733F59A-2E54-48D7-9D3F-88E7B6FF7A2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D462BF8-B403-4B08-90A7-99723D8F2D4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3A3A826-7477-479C-BA06-1666F0949E0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98962B7-F35D-4070-B938-4C2891BE98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5EAA973-E430-46B5-AF14-3E7FF78269F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B65CA3F-94DA-4E0B-B6FF-4816A708DD7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51F07A92-3A91-499E-B97A-C587FFEAA38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8D3E935-84EA-4745-A1B5-ED6DA26CAE8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87F03D4-3874-4417-B05A-1F05AB28106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B40070A-9D3B-4B46-B428-2825F0EC07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EA91E85-5A65-4F2C-B577-DE6A7679D6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A05778A-24A4-4D18-9FDF-EC2D66B9A5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2341D51-7C17-424E-ABD1-15085F024C4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E2D145D-3BFB-46A4-A7B3-19EE60DA72C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4CD15B8-778F-4B40-8BBF-DB597CD5C4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51E2401-67B1-433F-ABA3-1019A4C21E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E68E8F7-91CD-4119-B9B9-7502784961A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8C5662C-0C35-45F3-9E93-FBEB1D306F0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5E6605C-C3A8-40C3-9E3C-FA0D082F02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28046A6-4741-4D22-8AFB-11D94CE20E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C7BB350-A351-4DB2-97D8-3E4D3CBDF3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806D544-834E-4159-8446-4799F71F45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2F1E3A1-0AA1-46BF-92A8-AAB3B901A96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4BF6454-7ECE-4A3F-AE85-C739CCD37CB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B078E61-32C3-41A0-A518-71BC1921BE2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AA9033E-DD6E-436B-8733-277DBBDD075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CD2F315-1031-4E69-9869-8D5CC88B0CC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887934E-5EE8-4532-BA72-A98EC86B50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DD561B0-7A45-406A-8A7B-A99C28CACA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031C317-A26A-4EFC-A737-DC655BDE96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897425D-90B4-4271-956D-431A97D3FAD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B6A9B40-B48E-40D4-BBE6-C198C645473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6A462C5-752C-4F10-93BD-C702D539536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9ADD8CA-E869-49E4-91ED-5487E9A7762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8CE184D-7ED4-4053-AD1F-9CB7FE696B4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BA0E822-1A9F-4566-ABB3-03F66F1F2A3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8348E74-67AD-46FF-B53E-5FA35F61965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98B8F06-4D0B-4CC5-AFDB-1B7B769EB9A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2BE0AF9-BCE9-4836-BC11-965C5130E9F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4032FF9-1E61-4A2E-807E-E24FCC9E455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3AC4D8C-75FD-457E-8EE1-DC05E82A35C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68D975F-1EFD-44CB-9BD4-307D3EA819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F0E9EDE-7D39-482A-AD14-EDA91B4ABA5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DCB78AB-F17C-4D2F-8937-CE4F7F3638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216221A-1D2E-4507-AD90-26CF1D7B90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BA5C805-79CA-4217-9B25-401CD260B3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1E9111F-B251-42DD-85D4-04E61F5BFD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DDC8A53-3F4E-4566-907C-E86BDDFE8A6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3CB6307-57CF-45FA-B3F3-8E544626F8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15C5184-9352-4E55-921A-99CA15687E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F9A1982-9802-45A3-BBD5-CF08AC81CFD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0135935-33BB-4728-949E-B1574DFB9E9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27773FE-5867-44A4-BA88-4766DC37D5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3DA9656-D73F-4356-B04A-E767094877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3B98EDE-D33F-4CB3-9890-0D39B8BAA3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2FCE547-29A9-4F2F-909C-C2FA28EE992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C52CCF8-ED39-4E75-9A75-A082029E188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930D0C1-1DF0-45E3-BE32-D80F6016238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6E00146-2E3D-4C76-A56C-88068180DEF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B9498FAA-E4C8-4C20-8B7A-A8D629F8B43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AD25732-A138-4948-A863-D7FFDBBC473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D71725C-C6E2-4B04-A617-1BD86AAA75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3A7BCA5-D1D4-481F-95A3-BEF5D3F680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26E540A-723E-4C72-B8A7-B99AFBE27F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4158ACF6-B714-47AB-8179-663502E3615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0946B59-D41E-48A0-AC3D-AD8A700AA1A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8FD9F56-FE18-4ACB-9821-D7629480EA63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B1E5488-7744-4F9E-A26C-A4E031DCA76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52E980C-7747-4420-8BE8-B568A77BBE8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D5D4F4E-6EC8-4271-A1F5-45F81579670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107AFA8-8E06-4789-B395-5A54DC6FFE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828FE7F-D54F-468D-B298-B0CB6F9B8CE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922D9D4-4DF4-4D2E-A77A-E7841CA0362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6F4900D-1402-4FE7-877D-F8263142E0D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77D1909-4AEE-4964-8744-B9D233165F0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6DF4AF9-4B0A-4B54-BF77-937F68790D6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E3F0CF1-B193-4F91-A545-8F271665CBC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DA9292D-1B89-4B7E-85C0-12F070270A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CAC26E6-A6E6-4364-AA3C-A2162549FA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CF6FCC2-7B10-47E1-9273-AA0DBF1116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E51A0F4-C4E7-44B8-887F-6688A55FAD2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462B8A4-85DD-456A-BDFB-55E131B8F01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1394590-E865-4572-8546-F2016FECC2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B31857D-0295-41B3-8842-EDDCB7D8FA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51676E3-6062-405C-B366-93F7B24007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9FE8BE6-7F85-4781-9596-61300FE72C1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E4E862F-B69F-42E3-8C18-272B74512B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768423B-666A-489B-A913-70B6018BB3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6087C91-5676-4263-8749-886BFC1DDB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C42A113-CA67-448E-B21C-784EB37C452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EC6AC6B-25F2-47DC-B262-0A52C488EE5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25B2F5C-BCAA-4DD9-A8EE-C22DE23CD7B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E8CE2FA-27A1-4076-8EC5-271AD1772DE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AC9CD1A-102B-405F-BB5F-BACFBA512CB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7D32579-EDD3-49C4-A316-72DC2A56D84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65BDD0A-7A3E-4637-81F8-5D267414FC2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2715AA2-814D-400A-AF74-F19843C26E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AB1612A-3065-4D6F-8E76-9C5E0EB99BD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5994C9F0-4C5B-4120-9497-D0CB01E9201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9671062-AC81-4F54-AC0C-80DFE8051F7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4CAB2B4-9286-4752-A92F-222720D9F2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0B4FB72-6BD7-42B7-A887-82B753190A2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85BEF25-6A29-4AD7-AAFB-B9EB90438B7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40D4265-95D1-4CCA-B10B-E3D479DAA2C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861F40C-26E8-4D3B-8D38-D43A3A1EE63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66C0E8EE-470A-407D-B4DA-B91E10E61A8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3F1E12E0-59A1-4666-BE70-37337171BF2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495F74C-C886-4A12-8776-3128F17E284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DB425FD-6B50-4D42-BC9F-D5A481F417A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01EF320-9005-4A16-9B42-C1ED69230F3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8ADD294-A99D-43CF-84A3-81364229B62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18FBAD2-EC42-4143-A0E5-C05E531DA1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FFB58EB-16C3-418D-8E3E-961D4576EC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AD39371-A68B-4F08-BE9E-29BB92FE94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AAE646B-EDE0-44BD-A77F-EB85AF2932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3DECF2D-F104-496F-86AA-C2FB37DF90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394C640-08CA-40CB-97C2-F46FF71561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D3928BC-6D51-4232-B35C-F6DEF6F1AD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4DC213E-8953-497B-8266-1A49AE9104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7847517-1DAE-41E4-8141-C534F2729BC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2AA758B-836D-47B2-806A-B1E9CC9B3E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A85535E-0BFD-48C4-BD83-8D52EC5AD22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F633735-DBEB-4647-8622-1EF5A11EDE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31A2341-B80A-47FA-A6E8-E24DA949DFF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2652884-3D69-41D5-99D3-230AC4DD5EA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474C236-AEC6-4932-82E2-96D038755EE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4D0EA1A-0D82-4456-A780-5157FFA6693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52A9870-DFC0-46CA-8113-F3B45B2077B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99054AB-59FE-4A51-B5AF-76656EB1E3E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6EDB78F-3F93-4063-B218-CC86F0A8D5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765345E-4539-4E30-AC14-C533A620D7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894C10FA-82BF-49F2-8EE3-3E709049BF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BAF236C-A602-4FC1-8B14-F5890F82142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17B1574-BD3E-4461-ADC4-000FFEB0274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2DADD0A-169E-49E6-81AA-9D744012346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649104C-2FDA-4DAF-9224-7DB76DF3A38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3FFA904-F771-4E1E-97D7-5D7D0595974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D1EC416-E2A7-49C7-9066-E65B48FAF08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F5EC713-E131-4884-8EAF-56A0C40B0BE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084C2B0-39B9-452E-90A7-0B0BC79D210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DA236E3-6F62-455E-9AEC-C9960EABFEB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65F3272-3AA1-411D-939F-9B617ED3ABB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EE319D9-4E87-4E05-ADFC-FFC54861289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D3C583D-1F15-401A-BC28-E0BBF54F3DE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623E676-91A9-450E-82A1-876E9E09A6F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59730FD-B902-4BE5-B80E-978DACDC00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6F9A203-36B9-4681-B3E9-89D063DB32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C463347-DE55-4E09-A96E-66FF7E5682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51EB441-A2BB-4DCF-A0D5-1C38D0F68C2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E0509FC-C2C2-44A5-A29B-D40C94EF81F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CE43027-17B5-424A-A2F2-A9AE624F19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11D8866-F723-472D-B86E-42136EC03B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283151E-83AE-4AA0-91F0-FDB9DB1361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3DA9A57-0E10-4156-9F3B-49881E5FC6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386988A-1821-4EA1-AD86-6B2F4BA604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35B4351C-676D-4C7E-9D7B-D95F2FB6DA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097377F0-9DAB-491F-B405-69145BBFE9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25D5D54-D622-4086-BFE2-0153517EE5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A2C8684-8D62-4D75-B956-A5E4E48DEC2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71F2BEE-0A37-4B50-BF07-9D238D30CD5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86CAC44-6A88-4172-9AA2-C263B06EED7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9B1BC6D-CB51-479E-B1B5-DA903A9F46D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9F2BFAD-5217-4337-85E3-CBD12081462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A2DE9D7-BD09-4A53-97B5-D87CC200DD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5F132E8-D832-4631-A7F5-4742DE98A15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B6D5AA5-1D7A-4B0E-8581-74B19E600FD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4D23AEB-B0AD-4B2D-8E0F-FDE4AA490A9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7405983-9F84-4B6B-AF8B-57556E6A0C2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AB86753-84B5-4036-9C03-26991F44CAB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CD02B0D-A585-4B13-8AA9-DDC840F4F08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29DAEB3-76BE-43A5-A9F9-D4A0C002869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D969CD2-C515-41F3-8F9D-8FEFB0789E2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470C76F-1942-48BB-B7B0-95275C3BCCD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1F1B9A9-B9CB-4359-A11E-F9E216F00B9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375C6E7-E473-4D8F-8A01-DD296F0FD09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1FECE41-28ED-4F32-99FF-D32E462A80D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2F1886C-BD66-41F4-8812-7CD38151E0F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5E0EEEF-1516-410D-8730-86B9E9558A1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AB38C42-1A8C-41BD-8A07-60AF80060AA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30C7562-919E-4CEC-A093-E42B425AE40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47C35FC-DE81-44D7-B738-BBE8CEEF98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CFF9483-2EF2-428A-B558-C83F739E78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7E791B8-85E6-42E4-A16D-5D790632A2D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C4B9FF3-246C-4972-97D9-202F75311CC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AD5CDC9-7171-49E4-9590-1BADA12F88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B5C5E6A-1FC1-489B-AF9C-E98D82FDA8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53049F1-552B-4CD2-99FF-3B91F0F8C79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6CFD9E8-DC0D-42FB-95B4-6869450445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FAA46A2-E3F7-4741-B0CC-7FD9D22630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90BE13C-CAE1-4CFA-9E28-C87FAFBD018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06CBA0F-9C3F-442D-A281-3A6E4B443E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5FB9EE9-D94B-453F-BF8C-A2351C540C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37B6A475-3A5D-4F9E-A3D8-B117F74F859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71312F7-6511-4282-9E78-6947955D590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1AD00C1-F4D1-4E22-84E1-7FC12EDCE2C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80D02F1-3E10-4FC7-9895-E628518DB5A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2342BE5-D8E9-4F61-A1ED-42FBC2300D4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FBF7E97-BA8C-45F9-8A9B-AD5B1174C75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EF80FFD-0103-4439-AA57-23E26527E55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37F18B6-1483-49C6-842F-B3C72E92FE8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8A79DBD-045C-46F5-84F2-74098E688C9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B30FA81-CF8A-43A5-9CEF-93F4F5C2762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5398D6C-2AE6-4D9F-8699-6E3379BEE2D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B8C0178-F097-4A1E-9D4D-6A9526F6672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2184AE8-E9AD-4278-A13F-FAB366AC90E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D9ED9D8-B7F5-4601-B11A-46755E3F0F7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58B8B4C-37D6-4BE5-97A5-82E9F4BB504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E7DA2B2-5E6B-4A04-ABE1-B086BCB9DEC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6BBC8F5-689A-4C92-9957-53F87AE3C93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E0F0658-3E78-40AD-99D1-414B5CD253C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6ED5175-CEC7-42C0-AC1A-316A101045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5D181D-9D7E-4467-B178-E017FD0EC22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37FC4F0-1000-42F2-8A23-2F0E458BB46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A392A84-172C-4BA8-B1A9-1933DAE7096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A24FB86-A52C-45DA-95E3-CA5C297FEB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A914609-2C11-4F56-BF21-59E37284D6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D9AC7468-66B3-4196-ADD8-7838AC69647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DDB9B772-17B4-45B5-913F-5D9826F6AA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0071995-57B1-4072-A482-6DA3E5EC89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5D33A50-A3BF-4089-B6D4-34D23F55AE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BABED8B-B5EE-415F-A2A4-ADA71838431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4B1ECF0-6D71-48C3-9013-58E82530F0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EE128A4-B338-4952-B2D3-04F501463D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7A2C3D1-ED55-425D-BBC8-4D11E848F8C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3D14B40-4BD8-43FF-B0A0-EFECBD30DE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4D9C030-4873-4BB9-A492-08661635E19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881833D-8B4B-44B0-9D1D-D308DF84FBF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F8EEC4C-9E49-4B8C-8160-AC8D17EFC16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C71B333-4E95-4D14-9A55-711561AD174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3948B74-18DD-40AE-A9B7-69C48E6CEBC8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5EFF260-8E24-41B3-BA34-9BC7D434F1D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590629C-87BC-4FE3-BBE5-362F169C4CD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09F80B8-F6A6-49F2-917A-798377B721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D9F0DE2-F76E-4A8E-AED2-6502E82379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92E103F-4DD6-482A-B930-41F535497A8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C086BA1-D14E-491F-9ADD-312C786EE60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EBC169B-15CE-44E1-A285-24507D7B2C8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84189D8-F0D0-4DD5-A818-00710CA8B57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F9776FC-C04D-45BC-9DDD-219210E34DF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3A2D084-CC2D-478C-9FE4-563406126D0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E116663-A98B-4A7D-BB89-D048737E082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AE1AA00-CAC6-485C-B331-BE38D6810E6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0F4C98C-FD9B-46D7-B7B5-32DF899520D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17C9378-57A8-48FE-8B38-624EA7A370D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3D9D2A3-0FCF-46F1-8F1F-26315C44C6F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02B9166-0130-4A01-9B16-C53DD7588E0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B0B4975-0B3E-40D6-9C96-C52AE2706A0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4747A7B-10BC-47A6-A095-33E5E257AD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2268EC7-2E65-43EB-9EFA-3EE27AD0C5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6F06E76-9EDC-4C4C-9EEC-6087C83347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46B142F-5D2F-473A-AD2E-CC38B9DD4A7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1C2DAEC-B625-4C8B-B799-D8A6FF248C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88AC81A-9D38-4E50-A802-6CD8DCFD0E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1034E5F-1898-4577-B8C6-70120DC32FB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2DAB762-2999-4A3E-83CD-8F35E4CE649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2CF148B-D35B-4729-92D1-302A4F9D7D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2847BFB-548A-4EDA-8CA0-0B7EF42157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EBE5933F-4AD0-4023-86DB-B6A48591701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B5E1482-6444-4F9F-9786-C5937678D7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1C68988-C91F-4C6A-8C64-6D6F67D73AC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9E84F38-69DB-44DF-BDA7-7B054BA173A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FAE8B4B-84ED-4DE7-8702-F4B9887D99F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255200D-2634-4AB0-9FE1-4860A877F56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85DE65A-D3AE-4E6F-84FC-942FC249DAC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30B95AD-2B3F-4F4B-8869-AE8DBB4806D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79E6016-A50D-46F5-9761-1DFF04D4396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0896C36-B1FA-4391-8217-A6FC46E23D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32F6FB5-7620-44DD-8D35-F6D8B6228F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4C1873B-7BE4-4415-8E70-DDE933617CF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CD61230-052C-4F66-9228-EC31B0AF22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C91AD81-6A46-4330-BBD8-CCCF60C495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70E2F26-99CD-4770-84F5-F60A81A70C9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474DF90-5FA6-4522-A3EF-7CE4B91BB27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A13A2BF-FC27-4898-990E-4D13BA07DC4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460D14B-A471-46F7-8579-5DF11DBDAFE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D35929F-3B57-47C0-8FAA-4A4E1CB9670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5936FAE-3F08-4D3D-9186-8A1C47E1445B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76EF9D31-5860-4B39-9ABE-EC36E5B6F6E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E2FF375-6747-4709-9FBE-2CBE23D9217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9163535-71EB-4738-B64D-592DDA86C0B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FB21CC3-8743-4EA1-BECB-B181A2794C5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A4271A1-4108-48DF-801D-86295EF8008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0DDA43A-C87F-470C-9787-897EB15B10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72BFC4B-20F1-44F8-A5C3-91BE17EDD1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80C4ED3-BA42-4D2F-AE57-2F1D653ED21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D76D2DD-6614-4FB5-85A7-1C1E7BFE07E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F13FD75-A31A-44E6-B09E-6E21AC9906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A64F7F6-D0CC-403F-9F61-C66DE25C6C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CBE71DB-91EA-44DF-BE36-BF0A87F439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86A073E-E471-4326-90ED-B2254E7CF8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F10E454-55D7-4417-B3FD-5F6975A1B9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8408E67-10E9-4FE2-B744-1CF0CE6F03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576E675-4335-4839-ADB3-3CB5D78517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99C7EEA-B2A4-4B6D-810D-9BC0E80F47A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FC2B748-2702-4364-9299-7A987535030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CBCFBCE-1D0A-4AA1-922F-828D646BE0B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40D00BF-67DA-4460-8DBF-BFEE22B4EF6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38F3C8D-200B-48E0-9BB1-F837B342E35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886DD1C-7AB1-4912-9BE8-0F6B23D26B4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AE7D87C-3663-4391-8EE4-8389E63A0D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EEF24A8-3737-4E31-9B0C-7B2D1EFB10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BDFF663-0B4C-4AAA-A114-8DE241F32F5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DA20B75-9BE4-4779-B9EB-9F76D12F5A9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264C23F-9144-485B-88BA-BCAC6ADDB9B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DB09206-9D48-4698-B727-EF9C2A208C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BCDFAB1-8DC3-4C59-9FA7-65908F4995D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DFF8EA4-5AA1-48AB-A222-AD3629CE48D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FB43F95-6394-444D-93AA-92A5ADD0EC5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9A5680E-B9FA-437A-887D-83DAC925958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7B697BE-2664-4713-9D32-A9FA1222B77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08F1E75-FC88-44D6-8DE1-3ABA5601820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008C865-3C45-4C3B-B967-0B4657B647B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5A02673-B293-4169-8597-AC8F57AB4F0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341B224-1604-4D77-AE81-7E71FC69D46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C0131D5-8047-4E0B-B6B1-06780F55CCF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654F994-1D7A-472B-86DB-3B29475945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AD94016-25F8-4F50-B23A-57F04B524D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5C92472-EB6B-461F-832B-BC79F79F63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0FF88C0-5899-4048-A8CC-650CBE0904B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B727AC2-2FED-4799-8BC9-D9756BC4E8A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A5B10FE-4D87-445C-927D-B2086D6295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1B246B8-79E7-485C-AC39-8EBED1A080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EE2CCAD-243F-46F0-A7CA-FEEBB5C9DAD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268C507-2E9F-45EF-AE0A-CA8BDE85D7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6428FE9-1571-4C58-A725-DA7CBC3D91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DE2AB93-96F6-4A74-991A-A7E0210D96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E287402-4C95-4A4D-867C-1ECDAA7AAB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34B78EB-BC2B-4233-A55A-09B9674C6F3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CBAC010-0549-433B-AD89-97298168217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A875A53-781B-42C1-B5A0-7CF7B5102AC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9902C5B-8615-442A-B4F9-A2A53769077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DC9A450-3D1D-4350-AAF6-900703B40EB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546F34D-47EF-4148-893A-509E534F2DF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F2A0DA9-8458-4E8D-9BB2-350D350931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C2AE265-A7DC-4567-88A7-F77D0545A7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334AF7C-09F0-4C0F-A2F6-CCCC729026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3887156-F8A6-4397-9A08-C0F64D68557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869571C-0CAB-43BD-8890-F8ED5C9E220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1444A9F-7046-4EE4-9482-F875E5835FD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DCE54E1-41AB-43A4-BCBD-E1FDB5DF6EE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AD27C30-8B16-4C25-8ADE-212BFF3CE23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A8A368E-3F94-4473-9704-6341160234C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E64D46B-BCAD-4BF5-95EF-44E1122570C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238EDA2-61A2-4512-B6D2-5729B0451BB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CFDE20E-604C-4775-BF17-05922637EEC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700C354-4649-436B-BBA3-3D0AA7809DD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D293B09-2F81-4F23-B53B-6B0CF602CEF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67E9181-14EF-465B-965D-E3CDFC7B6FD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40BC3E2-6287-4743-97D1-06A126B8DD0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008D1D6-D432-4598-A1CF-868154BA9B8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3E46823-63C2-487C-9968-30908BC594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8D0C4DF-DE59-4B36-859E-545AE0C2C0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9801C46-6C56-4242-BEAD-56209FA8B70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E1B8CC2-1D94-4AB1-AA7B-BD2E69F15D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8A7CF16-9A99-4B52-9BD5-3FB76E0554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85866FC-E618-4139-8221-560660A426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6B58E28-44A2-48AE-B796-0D285E096E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7336012-0338-4FF1-9B84-286AE887199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BA23F3C-B10E-4A9A-9513-C3AC339B75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2A49AA1-0914-4DBF-8A53-4BA761B2F51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25AE513-81E1-4C9A-9867-E7EB1E1A52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11F69D5-A4FD-4C91-8E7F-BE3803D1DC3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BBF0436-0D2B-47EA-A71E-03EE15A945D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AA47060-EC79-4F13-A08A-C619F9677E8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398BEAD-82EE-4782-B1D3-E3E8570C63E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0CB54E6-2CE2-4522-9AEF-D9B809856B8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6F9E523-320D-4AE5-995B-07ADCDF069F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FD88443-66CE-4034-BB90-6CE507A69BC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F961092-8CF2-499D-90FE-9391B80087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1FC5194-EE8F-4DFC-9620-FAB41669E0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5A08692-B165-4BAD-948E-839521BD559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7A6335F-8F99-4737-BB86-AA203DBAC88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7CA383B-4761-4417-B7DA-2B1A5680976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76892FF-9608-441D-BC18-08DBF905202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F9D164E-96A9-4824-9777-AE93399394D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9EBD65A-F349-4CD8-A379-2E48F620550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EF4DF12-E411-4D7E-85B6-370AB9E50F3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35A5417-D4BC-4273-803B-4C19B8FC89B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22082D4-C77C-497B-9066-39AE183E558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847ABEE-EB7B-4677-AAA2-5FC49255B98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9C903E9-FF0F-4C7C-B646-D79B48309B1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C5FD513-8AFD-4B04-909C-6E02681130D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D433AD9-DE83-452A-8D9B-AA4A3DA2608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C7EDE11-3806-4792-97D2-3CF7B7AB36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E44322B-8E0A-489E-8776-0F43D381C5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026D9A8-5435-48A9-BCDB-BAB3A797EC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AC2FF19-4102-454F-8F55-ED17C4125D8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6FCCB01-354F-4E56-95AF-FBA017B2B85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B55F283-0FBD-4426-B200-647AABCF5E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4EBC1C0-0437-4798-8A1C-5C1F884512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F13FD09-E8E9-4F07-B061-3DB1267CFB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72046B0B-FE31-43BA-8CFE-0C476EEA564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9F66531-EAF8-4811-B867-0028DB60E1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4A56F8C-58F1-45AA-8D5F-974780E9750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DEDE49F-6FEE-48D8-96B8-A9E7946B3A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FCD552A-76AD-4C3F-988C-166C0F93CCF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95F6FDE-3DE9-461D-AD0C-BFDA9FD29AE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DBFA575E-0B23-4CBC-9CBF-B602BEDB9D5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57DCB7B-9525-49B9-90B3-69F056F1F89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E8E45FA-8B7E-4994-8D3A-F5D0228AF7F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8BA90D8-BF31-45F8-9AEB-C09ED9BC873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54D3D17D-86A1-4E23-AEBC-023DF17E3D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1865E50-DD99-41E6-939A-4F6C2D259B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9700154-C6D4-443E-B1A7-FDA80A38CB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11CD01B-7406-4FA2-A388-E21A0C45796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C816821-F52E-41F3-95A8-611CA7D2FF0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9905E5F-8F1D-41DE-B954-C717904A8F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8265A64-3B87-4BEE-BDCB-B566ACE72FA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099F350-D54F-43B1-A0E4-99B38377995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1072E4A-9F0A-4F0E-8B3C-141A65365A3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E007265-F454-4082-B788-877A405936F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8BB491A-928A-4FFF-9D1A-FFF572DCC16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183D523-0365-4E3E-9B0E-D79F66B41FE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69E5259-810C-444A-88C2-BFB68C2F3759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5FCB36F-AD33-4264-AA6B-DD8C1F9C8E0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A308246-B7A3-47BA-80B2-4A0657CD93B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6D87910-E310-447E-81BA-2AAF7056709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C52E4DC-87EF-4393-99FE-B4123F58096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A54534E-218D-40E0-B1C5-BDBA510ADD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C3F4AD6-53B2-4F78-8324-9C80793E2C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B1DBB0B-DDA8-4B22-8259-1168C3D84E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D593B6F-1781-46FE-86B1-CA995C210B6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9F27F69-FDAE-4307-8341-B8A7B7D712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5B855EE-5581-453C-B5AA-40BD0BCEDF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67C4D6D-79C9-4BF7-BBF6-4D3FB24EBA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08D1E5A-3EE2-4B99-B4E9-061E8C34F7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09CF684-9199-4922-93BE-9CFD68C25D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B5BE17D-28C9-4451-ABAA-D8ED5F4B31B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0F4970A-B7E5-46F3-92FE-2FD6B784D8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480EB07-EBA2-49D5-B468-8DB7026811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71DB57D-6723-48DF-8522-86C418754FD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0A0FCF1-54B4-44C6-8C50-306AB740FDC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68BD37B-6953-4ACD-B45C-036E3641804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65EA7830-966E-4CCC-83EF-3C514B26CF8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06ED9F2-ADD7-40C1-8051-E1E49C79FAF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7639528-EE54-4085-9D87-EB35615D37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273F4A5-B62B-4201-8182-D8E830C77BC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787F6EA-2E52-4D6F-B291-9D4123F9CAB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CF147E95-57FB-4B32-B13C-6B4BE12EF41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C86C846-A14C-40C4-B8AF-6845856ADC9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E94DB15-C9E7-4356-A906-4BB5FADA307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A175AAAC-9AAF-4698-B024-7BB9DCEF75B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2408E04-5FCA-4285-8EBC-E79195F4F6B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2669EB9-A455-463C-98E2-622580D8B45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C7D0F61-D917-4F3A-8F2F-0D5DFBC4C3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970EC5B-E8EE-4EE1-8D69-8C79A4CF489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6B459E4-D424-42F4-8892-0A801B0B4EF7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F30A17C-05E2-4918-8058-D48F47FFE8A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CF4B55C-728D-4C25-8B7F-98E1EFB624A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B0D435E-C39B-4D35-8E19-B3B6C4BDD4D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7237CE5-AA4C-47B3-BE1E-F9C4648953D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561A213-F230-4528-BFEB-6EAB801DFC5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64BBA33-7EC8-4D17-AE6C-FDEEC5AC04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EE3ED4D-CB75-46E2-B1A9-28ED413752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C2F3BEB-1865-4D9E-8145-4E603DC2C5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F22ADBA-F4D1-4E18-AC03-38033D6BC9B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0ECF3D5-D62B-4EFF-9B99-4981CEDDD2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0BE30DF-CBA0-461A-B1A6-5BFE2F5D23E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E277E99-8010-4C0B-A6C3-21A95EC108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223EB1D-D378-4570-9236-D7D7B45421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E1B0BC3-4760-4B80-8498-774AB99BD1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A913BC7-FDB8-4E32-B983-91F417E89A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D573E22-687C-469D-8D30-B20D835860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A52B2D8-95FB-44F8-830D-47D5BF2E76A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9D4E392-674B-4DA4-9EF0-712A7F08875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0FB62C6-524C-4AA2-970F-C85C7ADAA6D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178B22C-3019-4BC7-8C5C-CE9832C3CA0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A04C20D-34B6-4285-8C95-78016FCCD2E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3D50F43-A084-4A28-8D2B-5030BE0B564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E1007B6-C8A1-4022-92FB-7616DB74DB9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FDFCB07-F0CA-410B-8701-7C4ADAC9CEF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D369E7C-04F4-40C0-A616-37A3510C812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5189DE0-65F1-4FAA-B559-223EB179FBB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98F234F-2C85-4528-8199-837F9018AC4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7BC597B-83AA-4CF3-BD1D-5C1EA60EEE6F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35B728B-0AFD-44F8-B0D3-46B68B8C60A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284A02B-3A9E-472F-B930-3CC8E6DA5D5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92C335F-901A-4CAD-85BB-FB44480D496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2C1202B-767F-407B-A19A-738DA4148F4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4E097B9-073D-4264-95E1-17BB2CAC80D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B6D10E6-306F-4FD2-AAFF-C3E6739E4F1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422F4FE-B30B-4BE2-BFEE-BD4E7FBDB60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8C8D1D4-1A2E-423C-8586-84BC94DD5A4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556F2FD-6330-4375-B66A-14BB49EBA50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8139B2C-167A-48F8-B125-A6D4732BCA4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16D9B47-EF32-4158-A0A0-FA897908325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CEFEB78-24C6-43F6-A447-A4D5BA7142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1F4FD6-55E4-435D-A0A6-20C2488AAA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24966FA-0CB6-45E3-8A0D-C7117D2A025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D211060-4003-43B0-8D84-32C62EF941C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15937E5-EAF3-4B19-8B9A-BBFDD2F301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F4A34D9-BCC3-4799-A43A-04ADCC2F0D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9400F09-FC36-4FC5-A065-5ECA5326E29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6769388-8482-48F0-A0D1-6447B5F064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C397724-5C49-4623-BE35-3106098AE0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FAA1516-8731-40FD-BDD2-2F32E0D87E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FA5D69D-6CE7-464F-9A1C-D9E0C49993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BDF30C7-58EE-42D1-B66D-58E9A2142E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C2C144F-2770-4499-81DA-DF2D433D9BB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E135F61-DC8A-4421-9E98-2782AA406C3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C5808C3-5232-4981-B4D9-42A400E9589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5102F35-C163-46EA-AA46-8E73A1A13F9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4B2E548-C18E-466D-B9C3-21368A10906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DF9BAE0-5D35-4A3D-8C74-254797CB91F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E4F4CD5-D123-4BB9-B162-704DDAD9E8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F2D00F6-D06C-4604-969C-52D4BE98DA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275E05B-1057-47D6-B477-1DA82B46216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272DECD-530E-4892-AF7C-07A722BC89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F4F6F20-4BA6-435C-88C0-34DC15A6A68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1D83268-0C27-46D6-830A-40C1CD57B39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B76C946-5B27-4780-998B-7565600774B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54D42BA-66E5-48EC-B1B3-5A66FCCD36F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013DFC5-246F-4174-BD13-CE9A9E29B4E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970D8754-F12E-4CBA-AE57-51F25A457E5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9DD3D39-DDD8-4019-828D-F30C6C3718A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7D20651-4257-4C3A-9C8B-EB544B26833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6572B63-709E-4738-A707-AE3549ADFCC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B46AECC-FEF7-47E2-803A-D75C86BD36D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0F6390D-214B-4992-8168-972EB14396E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18105A8-65A4-4A33-B327-713D7ED196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AFD9DFE-647F-47CF-820C-B8218977CC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EE8D5B9-6EBE-41A5-8AC9-2FDF3625B4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DA02073-CE27-4912-B1D9-0557C275026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E8B5868-B585-4C17-BB8C-50EB200B50D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B1D6371-A2A8-4DC9-960C-1E2AB864B5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A428CBA-D5ED-4035-A8FE-7E1FFA856E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AFDB440-5BE7-4B04-8080-425710A592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7A83C02-39AD-43D8-A211-5A6C142894E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0BB4644-F889-442F-9CBA-975EA115E3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7BDD7F2-AA47-4EA8-8659-66F3C69E531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2B35596-38BB-4123-B47C-2E163D4BFC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EB756EB-56D3-4665-A3DA-325F7EFBA1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C0F02B3-3842-48EF-AB07-60000644BFB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3C4809F-1538-4399-A5A3-543E79824D3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70EEBE0-D329-43EA-AADE-93CB3E64232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B3B4DE2-BF9C-4798-9E0D-40D3F8A76D7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7758A44-1C61-4EDD-822A-4BB899BCED6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9392754-0055-416F-84A8-8228752E3A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053E512-07EE-43DB-AAC7-6C2A268DA6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8E268DD-069F-4BF4-9AD4-76FFA7639D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6724D36-00C4-4B31-8297-F40C3E5E8F6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AB39472-8AC3-45CE-A2C3-27229B7290D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AEB2900-7F84-419A-8B70-298550B0605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A641AF6-C48B-4D4B-BB30-C7A2B63F54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7F17CEC-4110-449A-BC56-3B39A281D14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44EA5B2-8268-44CA-BD0A-B186EA5A56F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F9282B17-162F-43B6-93D1-268936EDAB4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DE28828-C3EC-4BB4-9665-6E6A5A29E82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04BBD6C-7E31-4527-A8F3-E8B061A5D77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9EF5606-C99C-4A0C-85F0-429725061A8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717950F-E173-4743-9748-50DE343E161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3C260EB-94AB-436F-84EC-393B761D5B7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CBA02E8-6F86-4A32-BDDA-80BA19A9B1F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BD1C992-289C-4F8A-90E2-895C48C2CD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B2ABD47-C168-4191-B91B-80EB26747E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8F99DE1-4537-424A-B84C-21CF2A4C39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6CF907B-5B72-42E1-ADDE-F0697F5BB5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30A4712-E09E-4664-B1B1-90AAACF1BCD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120CB06-8034-438F-9FDA-6147F3EFC5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F742780-5FEF-47E2-94B0-A8275174CE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AD805F5-F6E4-4237-856B-3E638668BC9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89865C8-99EF-4DE7-B210-E560D81119A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8808CBD-6DBA-46B1-8BE5-D1258E581D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8DFE4C7-F0F8-4D7C-B292-99CF471AB6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A6992D8-FBA1-4B85-9442-1D0E485B35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B394D5C-3CE1-4159-A428-9AEC5BFD9E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A53C7A2-8DD5-4AC2-BB1C-4FCD3A48DA0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4BB51A2-A2C8-4F12-9A82-D207F23EAA3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3F2E6D4-16B0-4999-A787-A38D30F5CBE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80552E5-9DB8-4B00-AC58-BECF8853C8FE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C4ECE76-A184-457B-869A-B604580874D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F086BC9-193C-4C6D-A312-421F408BCC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124FAC6-7ADC-468A-9A93-20B3FAD10AC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936B889-C8F3-46A5-8BAE-5963A26722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2EB7EFE-BE38-4D83-8D96-D6A76DF0245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DCC7288F-EFD4-4E52-AD73-9D8A5B6CA79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4D57B7E-BCC2-43A2-9DB1-C7DBD01D405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550562D-0C4E-4A01-8DB7-59732678FDC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80510C5-16F5-46F1-A5F5-52D39AB89E8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398E9CC-8C5A-41D6-A52B-791A5E568C6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C0F70B4A-E236-40FC-ADA4-6CB4547851E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B882005-C49E-4C70-93E8-68BAE08BDB9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A87A67F-806C-404A-A622-17610C990A9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00E2F24-EE97-4985-B0C3-50A9032D022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425B337-D2E6-4260-9675-B210E237484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DB76AAB-7C77-4B15-B939-E712B430E85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25D29A8-9AAE-4CA1-B5B1-693C62BC062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9BF221B-73DF-4239-B6FE-C02C79AA18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57B4B12-61EA-494F-BAE6-BFA5C68F68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0A712F8-7761-4746-9529-10DE6743F5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88FAC52-7BFF-4951-9998-FA7F66FCE64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D94EA1F-FE2C-4E7F-BF1E-FAA02D05D0C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1C0BE20-FCD9-4263-915C-77B651829F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DA07C6D-CF6E-4DED-80A2-02965335C6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454D577-6101-4C14-B1D4-C72C5271B15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6A6276B-35B9-4777-B95A-AF8383F047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BA80A35-96B6-4E43-9EC2-FF0C903A6A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CE7E307-810C-4A78-BD7C-D5AB40B8884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FBF984A-9687-4265-99FC-74BF441CD7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1C734E8D-7A7D-4043-AB54-76AA755B74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FE47E85-E0D7-460A-87FA-AD59CC39ACB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9E4C192-9350-4ACE-8EAF-95229E5CB7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B809855-FC77-422B-9F38-3124C9A694F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FBF8D3A-AA2C-4C76-B358-4C6178BE830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2BAD371-ADAC-4043-86FE-ECEB981AB48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C698F59-3DBC-44BC-B204-C35BE8289F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BAF1F1E-2B03-4E58-9A5C-C1FE4400E3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7217B6A-B3B0-40FA-A106-8A6C58824F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9DEDE6F-31D7-46D7-BE8A-E14B4DB01FE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9F65D63-FA71-437F-87A5-B9F07D07AEE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A2D3F95-0553-4B4E-9AC1-1C778FD3ED9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00E3F13-E9F6-4926-96E9-FE735C63516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DD1511F-6614-48C4-9301-D72270F3618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80B126F-F56D-448B-B311-E4461042416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3971EFF-A685-4562-B9A5-FAA30D53FC8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1763EF9-8A7D-4502-B7AE-A4D19A87701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AB3CAC5-3328-4768-9CAA-48DA51CCA96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0D5E2E3-0083-4B57-9988-E06803BB0C6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0C04593-976A-4004-8289-21E686DE9F0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48387DB-AFFC-4D84-8FEF-06738280698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6840E0C-A48B-49EA-B913-32415BAA62C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E318140-C361-4F46-8942-A487CFB35F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6520B6C-58AC-4445-A5AD-FA25ECB94F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378ADC4-C403-40A8-8C08-351BE18CB6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7B609B5-0D82-4304-B94B-2D9FCF651E1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3B436A6-5273-455F-B79B-38C20DC4F0B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DA8DF9D-7B04-4206-AC55-53B4CCE20A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8B3A1F4-F630-4E7E-9D1E-AD2189A557D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F3669C4-545C-4B8F-98A6-E1843E7B89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7A9D0C9-1F3B-44A9-8BDC-930B7FDD38C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B8FF8FF-4A6F-476D-A203-AF544ECBCD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3843CB2-3037-4E2E-93DC-26D92B549F0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235CA6A-538E-4F63-A291-8D5869BDE3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0DC7BDC-D26F-4F73-9582-A703485F4EA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FFBE722-2B42-4D73-B17B-D919B970F15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B1D3841-1775-45A4-8C04-E7E7269CD34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0CF85B7-5528-4F58-97B5-98F308AE466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12C1E56-D48D-40EF-8215-4FBB1467922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C06CFAB-F070-4B7D-9036-F5A39AAD66C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EF6D555-D141-4B61-A7F9-964EB4971F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814DA8B-F027-48E1-A16C-AD62B5C9338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5CA1DEA-4DE9-4A8E-9E99-DC57082AE4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723A537-3B5E-4F5B-BC4E-26A2B224601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8A628B5-FDBC-4579-B067-0C101B42E9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D305B306-DFC4-4403-8C2D-A5B8DBDFFF0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0F95753-A295-4AF4-8C1C-4C7A9D82C12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4289E5C-A213-408B-A205-9B559904172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881182E-7499-49EA-AB4B-F23D15B4905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256807B-E7D2-4E7A-94C0-D1132D0FDC3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17456FF-C98B-425A-AA50-CCA6628D8B4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7FFFED2-C2D7-4692-958C-4EE575DC21A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4FC6F29-D053-456D-BD0B-07BDDC8461E5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EB725DD-BEE9-4125-9067-920ED17F6C7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8FF5BEC-8587-421F-82AB-6CD5643AF8C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C3528D0-D3C6-4EDB-9549-64C4015C29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D203CAF-2FC4-43B3-A3B2-1815B0AFE5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8C6FC75-322A-4916-AFFF-C13C17E68C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B8A8DCE-2D4D-4FE4-BCDF-152DD79D98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DB9C529-E0F1-4EC7-8629-3598364C21D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CF25B80-A2A6-4908-8794-E71442E548F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27D3637-76D0-45DE-901D-EE26BFEA85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A12B8B9-30C5-49BE-A2C0-EA85106E9E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1759B9C-76D4-43DC-ADB0-9276ABF42E2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9D370C4-BA24-485A-B899-942098557D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F025AEB-3B45-4F37-A901-6D00F7CDE1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5C448FF6-4959-4304-93D9-5A27DE2E169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F333F39-6C92-49D9-9BF0-18522AD3C4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02E0F43E-759C-4C59-A67F-6891063850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C807A23-0936-4440-8666-665BF576993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6FE4073-08F0-44D3-92B5-D98D7EC473E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7BBD45D-2C23-4CFA-8AE3-DAAF64042AD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C04D0151-F28B-42AA-AD9D-3B424B2DD82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2E34BCB-98A1-4244-87C8-C3EFA482103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A9FEF13-5D0C-4892-9B2D-493E2C7E09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CA23B99-9CE0-4C61-A49A-5E4E98E0E6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59A1286-3241-4171-95F1-80A418C3F55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53A50BC-28D9-4294-A352-37E36361382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5E39AEC-27D9-47C1-B6F4-393F9FC8EC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4650D07-48A5-404F-B238-F415ADA88B7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D8433F5-3C58-430A-8475-7968E3873ED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4EAA58C-EB64-42FD-9F23-35922AE47EE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BE81D23-A7C7-410D-8FED-5654BD06881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34C64C8-E9BC-4AEF-A726-A4D168C5BA2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CB864E3-AB93-426C-BA60-273DA652DC5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613B5D3-55E5-4E22-AAC4-A96CE7D9D00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E39D675-A07A-49D2-AD91-2AA6163B2F3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CA6E419-E4D8-44F1-B3C7-65DE1E91A5F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59DBCD5-567D-4EE1-AC7C-82F36076FD2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737AE22-6A66-4AA5-A764-2278C45734B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E709DB5-5571-4E36-91AA-DEE671E130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E0A00EF-0AFE-4095-B998-7B68E49266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DBD3974-9AD9-4846-9135-ECBA0DE4C8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A0B3CC98-F6E8-4016-BFE9-8D34E2FBE51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3BE0FBC-F900-49BA-8005-6213B36ADA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BE733A1-738C-4AB4-9EBE-BA23DF34CB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B3ACC7C8-166B-48A9-91C9-B132955F3D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BBD790A-A2AB-44B4-AD78-DB359309E5C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D24706B3-EE86-452A-85D6-07DC69F2B09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56E52A4-9C9A-4927-BD18-0F98BB9140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10E4B2C-00E3-4DB0-AD2F-8635B356C8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BDAC45F-76FB-4B4E-A36C-3456924648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C0A7B93-229E-41A2-9996-F3B05CC391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C4623CC-F0DE-40B0-8602-A58405A0E40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FD25658-8FE3-4A08-B331-73269DA4261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F929EFB-B5AD-45DC-B1EA-C1E996EF0B4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571B69B-F835-45E9-8267-7B5980F9AF4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98494F0-2D75-407C-9761-EB83865923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5EDDE1E-8521-4DC1-A3A8-65244BADB1C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3E25C56-391A-4216-965E-8907A4EE797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9A7F536-4398-4A71-9423-075E4C733E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F679514-21A2-4027-9700-07F9261FFCB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E608B60-E680-4333-8AE5-8F49683A485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BADC032-4252-4795-BA0F-AEFF5ED35A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4C796507-E085-4D7D-BF9F-D325D6F80C6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EBEB8F0-3547-4FB5-9D24-C2FCD8FFA77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61231BF-1DB4-4968-AAC0-E026BDB7751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B72EBED-60AD-4D87-841E-7F81712D47C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E712B9A-93D2-4D6F-A327-019E885AEA3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222060F-A640-4941-8807-0C0099CCE65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2BA9FE5D-278A-4930-BB54-05C51038150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8207295-CE58-4268-94C0-CD8D5E891D4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6968C08-A6F2-4E01-A033-33C0748EB92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16095C1-225A-4925-95B3-408CFB20345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505E646-5829-486C-982F-D9085E23A76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0A33F95-D9CD-4382-9A17-4DE94E3C49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7B3B3F2-0036-4A7C-9028-3E73273BE0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4D15616-19AC-4BD7-87BE-F397210304D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AFB6B8B-F28F-4EAF-9345-B368B3167A8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1022E2F-E8CB-4763-8A6A-9429BF19AB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FDC1D25-B0F0-4D9C-8C82-83BD8F377E7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A8BAC44-F940-44D3-A1B7-FB99BB6A62F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29ED728-B028-4F73-A884-F478AF22004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6DE71A8-3A0D-4BB9-93CB-A50DE67800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6A2AE7F-BD97-4BD1-BDE0-9D0DB17302F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6F9EA26-4EF9-47AE-A6AE-6034D00030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D937A8B-18E3-4812-B7C0-CFF4DF0DFC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B757F09-DF65-49DD-8F74-F9C5111BDC5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BA0C130-13C6-4B0B-B746-92A190F012F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54C0CAE-4DF2-4F5E-A34B-20ABFCCAFA0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92843B1-4FC9-47B9-A424-F8E97B75BF3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2C4E38D6-62E7-402B-9EBD-F3A1B421B9D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58EED37-7AAF-4348-8E32-09FA7FB264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0FF6561-5536-4C6D-A00C-9F904E8B5C6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8FEB263-3982-4192-87F4-0A56EE7B39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5625ECEC-1ECF-4131-A242-5A831692259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3824682-6C57-49A2-9B36-A54723337F1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84F7A3D-5A10-4810-9ADF-F5AEA7D1340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A8987C5-CDFE-4C5F-AAAB-E60B0D4E2EA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481ED16-76B0-4D89-B07C-E7C62B7743A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C1CD3B0-EFB3-4473-A2F7-07811F95759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611C2AD-4C4D-43A5-BC3E-39F0B7FA469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B17BC00-5EC6-4E85-83BA-AC224E35030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279D0599-1CF3-4C5D-A6A3-2C11B00B3AB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5861E74-F5A6-4B14-92ED-5065B4425DF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F603C92-6E5C-4DBB-A75C-0EF8906D959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365DD8D-9BA1-435B-BBAA-1BAB91FBD38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E28EACA-16C3-4099-B681-887C2635C6D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6B96978-149E-4493-BDCB-E563C12E08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F398702-1082-4245-8EA1-8BE42CA050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B88A74A-C604-4764-B512-8AE6CB556A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C20867A9-BA6F-4657-8D95-6AF9F32BBD0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1B4FFE5-8F99-4C1F-865C-8002A8A33C5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CD46699-5222-4071-A90D-FA9B0F6DE2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AB2975A-8515-4894-B71B-6C2171063A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0C513BF-06E1-45C2-B1B8-F12FB6F295D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7083667-A02E-46FC-83E5-B20D7F1181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9AB0819-E655-414B-9D2E-BF38FCB2CC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055EF3A-DF46-4EAF-8226-B1E154BC10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9176362-6480-47D3-ADDE-62E694D5E4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61A93FE-3FCB-49F0-9B87-E2FEC050563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32269D04-DC2C-42D0-BFB7-E7BFA567350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D49900D-D610-4AC9-B955-B0C13B7ED8B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FA12815-E302-49D5-B072-C2F54C0603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15A8D65-F8D7-4EA9-B456-16D748AAA08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2257342-2B73-4452-8B17-56568F358AB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A5F9E42-75EB-4567-BF55-4F8230BB8D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40282CD-3C48-4A99-9875-711276FA8A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B7BB591-87C7-49C2-A8A0-9BDF7B742B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C7AB2FF-E53F-49FA-A30A-9CBA273564D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616CAC7-3BEF-45A1-ACC9-D992749DA34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6975338-DCD5-4AA6-854C-2C60B34115C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FC65869-E98A-4E21-A22E-D0A4A1E9B93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5AD50FE-B373-4001-B6FB-939C1D29073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4C8B35F-2154-4534-B194-93093C8F509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55F293E-6D38-4430-BDC9-010E8E81B99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39D246D-AFEF-426F-BE6E-000E7539D3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819334F-A2A4-4990-B299-A841EB7F42E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7A80A40-F4FD-44B5-8756-37B6D96118E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C31DF00-6BB1-4ADB-ADC1-412588BB555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3AA8C7B-AB8B-42E6-A76A-B81011D2E00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2B5F0A6-E2A4-47BE-B404-2D7F13995DD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7A42984-AE0F-4F02-875B-2BA0EE39FB8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BFA1451-FC90-4984-97F6-E8A668A3FB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BC1EE4A-7BD2-45E9-A7F1-F2453894A9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3BE454D-6DFA-48E9-888D-4DA09140C52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9381D09E-1765-4D5D-B7E3-918462BAC6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FE2FFB7-A8F6-4D44-BE1A-FCDF51060A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FE29270-029E-4547-899D-7BD6594FB0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2168FBC-458C-4872-88CE-12F45232A8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2546E02-7077-48E2-A273-C0ADD65428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EE432AC-7333-481F-9C5B-D6FC172C5B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561726F-5DA0-4E2E-8DD6-B3326833AEF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3E82DFE-2714-440D-AAE9-8D795021F5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221DC7E-462E-4525-9715-32CE930CC1A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EEC0DC7-213D-4D64-B75C-A06F650466B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253B132-8BA7-47DE-8C60-8A40CCE9DC8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45C0D31-C1F8-41AC-B7BE-408333230EF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895868D-262F-4121-86DA-A45987FA2ED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75DE46A-10B7-4C8E-8463-4333ADE6BD0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9EEA6F9-451C-4BB9-8C9B-1819BB7BE2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259A9CE-7F46-47F1-8478-4DBD7BC385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6052873-A542-46B6-A6A4-38EAA2EE74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1751062-BBDF-40DE-9F4C-59E1C0DF34C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C98CD78-978C-44E5-8606-D07A0A1561D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A8951E7-BF16-4B52-BFEE-1E498F426AFB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2D8AE4D-8A08-4B0A-AC78-22272C6B010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818B32A-9E24-4F86-81E6-B4E17753265B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439576C-68EA-41B9-96C8-2CDA7BB35DA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830CC12-B4B3-411E-8AC0-131C09530E5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1B4C210-F590-4914-807F-62726B325DE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CC6489B-426B-49E9-B391-54D589D4465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ADF9038-CBC1-48FA-B11B-114D1EB1E01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8805DD9-D2B3-48A9-B720-0F578AF87F1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594D1C9-5610-4552-8A40-65AFAD13D88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EFC42FA-DA69-4904-B044-BD67CCA9ADE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D444E588-5638-4A10-B4E5-88A6274FD9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2D4468E-94AF-4A18-8CF8-206176ADC5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CFAE56A-3A1B-4AD0-9FB2-DEBEB1A236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7FD8DF3-5B7C-4AC9-BEEE-EE54300174D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45B37B0-18B2-4C4B-9D31-0D7F961ED8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DD619A89-F0E1-44BA-97A8-7C39B32018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0608A8B-B887-428F-92DB-9B895C6832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E3A7DED-7D7C-4252-932D-EB950241049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69B6054-ADF9-4E3D-AE53-3941780B5FA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22F9310-FA07-4B09-B3E3-41962BA3CA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53C84FD-E5E7-453B-9683-74B45939866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FDA2436-C600-49BB-9AEB-FA2D6C09F7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2705419-2022-4E67-9DEB-D87DE7BB716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0EB5D12-D502-4F6C-B3F1-D3163A20709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EB4E71E-4608-48D5-9B9D-9D1E347F6A7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5112F0B-8C30-4757-B4F3-5313F672DD8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6B8DB8F-2557-4EF1-926D-3B2E38B5EF7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7F847ED-370B-45FB-B4DF-DCCB149BDC5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B5209268-F919-4A95-9712-A76E556D9A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30001B8-B032-43DC-940E-4802423863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5AB808A-54C4-4661-ADFC-36634E031FD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903D3C9-8CB8-49B6-BA99-1392F9C7B53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12DEB0D-0C96-4F32-9099-31F1BF25915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A80DBCE-7206-4570-BE64-AD48C6C8488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F47CD03-0838-47BC-886B-644B5DBDEA7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CBA1B96-4577-4FED-B1E2-CC52DC41503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E91C52F-5F08-4D3E-8584-DA50924F006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7F04DC8B-4C23-4C9E-8EAA-06996A97E8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991996A-FBF9-47D8-B2C6-A32097F7399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31E843C-AC63-47E7-AC91-8244F235894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DFF284A-60AE-4655-BC91-EE143B1F8E6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06BBD89-9F5A-4A5E-8C59-9FF5A4EBB9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DFCE6AA-9561-4241-B47E-67D0002F632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E1DC085-9CF7-4B42-AC70-F4D9C65FBD3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5F56A49-D67F-4B03-83F0-EC07BFCFCF3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8D7F87D-CC30-4AF0-B238-E69C16602E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1EE6E1B-DC1C-4CA1-91D4-87DE471130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B553F51-3C28-4294-AA2B-F15B0D05C5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1246944-3D9B-40C6-97DF-71211CBBEC6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60CC34E-EC41-4B88-82B9-ECE104921C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D288C00-839A-497F-BEF2-897911E8DE9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F9645F0-2EFC-40BB-8095-1A74762006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9C220EE-8032-48F6-AFEA-22B2E4FDCD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8F10AAF-B89A-4728-90F4-809BD91CDF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9DEF1DF-40E4-4A1A-B71A-55FB55857B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B739601-0E86-4950-8A5C-D4992E96DC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473BE97-3510-445F-8845-271614D511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6836363-7468-410C-A85D-23AE80756F2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9AD4598-0CD9-4C6A-9D29-6AE82410480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BE43F18-407E-4695-8CB9-3CC1E52AB8F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8070556-3FA2-4EAC-9E5E-3F24B916C2F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CDD484F-49D4-4C32-A5F0-123C04F3EC1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D0487A56-AEA8-4501-A8F2-A9E3722D80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6116096-D471-461B-9749-ABDCA40F2FE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0D5039C-80D5-4F0F-B46E-EEA15FA9E0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9B7D534-A1FA-4229-B24C-796183CF50E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E718BD9-5D8C-4931-ACDA-472D5B55AB9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D777DD3-8EB1-45B2-B7D0-4DED2EE62F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5DCB7B5-843B-421C-9CC9-79E11EF2D2C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E280A3A-8F72-4FE2-B4EA-BA65812C679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C8EC771-E8F4-4CCE-B203-C28584FF882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91F9E16-5E6A-4099-A6D0-43BD8B9EA09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01F7140-6512-474D-9BE7-50370F53F7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9965C54-3B37-41A4-9BC3-7CA2D47B55F1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0F241B1-FC47-4124-B760-BE5C3202827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94A20AC-123A-4A57-8FF2-0EF4EE394D0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CA81409-42BD-42C2-8882-ECBDEDD4619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20E1645-9B38-4115-82D7-24BCB50FE33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FB6FADE-B9B4-42FE-B6C8-F78B5FA940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28C3697-4295-4C12-AB60-E200569504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A2118FC-C40A-4BC6-8DD0-532BF90CEF2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2F12B1D-EBD7-4794-B77A-F65C456C22E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AA4212A-95E7-47F2-8B17-D8D064B033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91174D5-8353-46E9-A75C-B14DEF0BCD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E5A3F64-0698-4E33-9A8E-8655471ED01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2369E0E-2D8B-4AF6-9B1D-085D0E9742D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E8BC17F-F830-4C94-A1D7-E99ADB1927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785346D-F447-4E33-9732-7B6F87E31A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7521EAC-6942-427B-A431-4B86763DD73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505AF70-6492-41D9-B01D-2875681F8DC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83DEF5D-FFDC-45AC-A2A3-766E58C0D49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5675AA6-9ED3-4613-AAA7-ED207108761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06C7AF0-18E0-4BAF-A66A-B5A460F729A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9AF0AAC-3670-463E-B077-95696501438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DEFCF02-FAEB-4E6E-B91B-A3D154E10BA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36F22F0-2FDC-449A-B8C6-8818A707126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5936442-63BE-41BD-B94E-C55D5531B3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E8A666F-D42C-48ED-80E4-E64AB7287A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7F8F718-4F38-4FE9-AEBF-A4B5E11FB5C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F6DC8319-AD6F-4C92-9D18-2469581B6AC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204465E-30F4-4F95-AAEC-0D43B1CA776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DE5DBD6-83E4-4DB9-9A6A-0694D04069C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B85E806-D1BD-4CCA-A7EB-8FC03D19D71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E4E4767-4426-4B01-B91A-746FB132FC8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01AE170-BC6C-4238-9D8B-A6313004FF6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7196619-B965-461D-A56F-D1F0E0EF342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91FCD4F-E7A1-4F02-A274-85C457B9E1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A751948-539A-48CA-9C9F-DD41944728C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035AF4C-51AC-4E8A-8A87-F0629828E32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225BD1E-5B35-4CCF-9356-4835A2FACBC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0F5AD72-DBA3-4E15-95EB-01019E96D39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B9E047E-1DFB-45AA-A788-82BBF32A2F1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30E67AE-9F00-41A2-9510-D5B0A51E46C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96446B9-5095-41C9-8C4F-D094188ADA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8246CB5-D66E-4A01-8FD9-D3CEBD616D0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F73CA69-F3BD-47F0-BD07-4B5C7747970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510EEBF-6EA2-4443-A31D-3233D975ABB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5BFA311-8498-4259-B1AA-718C9FF9B1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688A424-713B-430F-88CD-FA7324E66D7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B9958C5-2ABC-4EF6-927D-A69D7E58EF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5319BB8-6963-4A4A-AA2E-18DB312B881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60FA29A-84C3-46CF-B78E-ACE9DB38DAE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F05B868-7914-4CF3-8E22-3155724AACC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432F84C-8CB3-4EEA-A097-B3FD4CB093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965945D-C093-460E-B351-0EFA83E92D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A2C1883-AF16-4C01-832E-7562C46DE84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679153CE-604D-4998-95CD-70C631BAF65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535BC2E-6A3B-42C6-850C-290342B1A2A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E948503-77FD-4F70-8571-C3CCF0702C3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1DEF286-B1DA-43C8-9C0D-3C8823EE540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16395D0-B6D7-4238-9D49-667582DF7E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0DB4033-D689-485A-925E-0CCF18F50E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36E512F-C766-4A67-A031-80FD66E7AE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11E0FC3-E7B1-46A3-8F4F-193D8261DF6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E57FDCD-3643-4572-B91A-E8772A72DBD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42A14F0-5501-4AB0-B368-BE651B2B73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380455C-6F1D-4AB9-B84E-F412DF7AAD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28BDF1D-BF8D-44B7-9FB9-AD2BC6EBC34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62E01B0-AFE7-4B80-BA56-DE1F921F600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F13F3FA-A9C8-4EC0-9393-4DA98D70C67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6579824-0579-4C79-AC08-BCC951B5E0A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6874D3F-06BA-4782-AEBA-0843DD3A3B6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FB02065-0662-41FA-AF32-4A62E2B0B27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071AB63-69E1-487B-9EF8-7EF46453DD5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CA3CDD0-B5A8-45D0-9F43-747C03CE935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62EB548-8403-4E90-8777-0160FF71A5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E880D14-9518-4E05-A845-4B3A7AA38D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8AF07F7-5B81-4E6A-AD20-2EF191D904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9B45ABA-58F9-410B-813A-6ACEB05E6B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B54B82D-28E0-436F-86CF-CE5914C249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7F63494-0995-4EE3-9A44-79F5344E9DD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B708A62-0FFB-47DF-B933-ABD8367FC1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AA80953-5EE5-48E8-BB8A-71A41CD5690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66BE4F7-B1D5-49E9-9AE2-7AEB64C0213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4C59506-B9C1-4731-BF44-D38F9C590B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F826A75-7D9E-4979-B6E9-C081AE3D6B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B4D59E9-67D8-407D-8BC2-27E7B2E862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A59C0BD1-1EBD-449C-9272-7A43C0AD03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30768C8-4477-4F89-B965-89623F1D4F4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3E4E9EA-25FB-4FC9-BB65-F857C818B809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A0F6E74-8EB3-4925-8C97-585A09F7C38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5749A6A-6E12-402D-A02F-C2801F4A555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1562E47-BE83-48EF-A7EC-1ADB46FF5C7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BFC62B4-BC42-426C-882C-1BCE24CBD34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D728370-E94C-446D-A11A-47991C82E36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C79E2AA-7B57-4627-982F-585F929D20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626DAF7-AB92-44BA-8D78-3473CF6DF34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9FEB43B-8741-4154-B5B8-A5ED6DC7C89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A9482AB-6254-404D-8AC2-EC8B9E3F5E3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0663294-39F0-464B-B4E3-FB2383F63D2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24CBDE9-BA34-4E84-8422-0EEB655112C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FA8938D-D431-413A-A8F9-4B2AC31FB53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D12B3E2-8D68-4CF5-89CC-DF9C8F98CCD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0BFE9C8-999F-4D43-B1FB-C23FA36FF2E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93D4958-1DB8-4ECF-A2ED-D021575ECB8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C619F82-74FA-4132-B03B-35F0FBA2586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8AC98C9-88F0-4E37-9A99-F33F4950715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B1ADE34-6041-4CA8-B4C6-5AD5645280E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312DE3B-5E54-4A01-8786-E7F02648316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38BCC82-C90A-42E3-B65D-9E9ACF9B292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4188BEA-6669-4A30-8561-E6BDE92249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F9A3766-1F61-4F05-988C-EF3ABF83C2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6BD7F0F-4E0B-42D4-8E45-040F39E482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FF78392-649E-4E5B-95ED-C31EE20C73F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8C3D02F-D14B-4B34-8FE8-FB467B19A3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8E71992-EA4E-48AB-BA75-B66314C7132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0BB0B57-DF16-47C1-84DD-3F0C8981C4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49307D9-FA35-4B37-9880-824443655C7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C30EFE1-5D2E-4D90-8929-2D14BBFB03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6DE20FB-2B90-4655-9910-C99DF27D04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EDA70A6-3A99-4E13-B278-850816D627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7FD3FD3-92C7-41EC-A785-BB378988D2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926CA03-896B-46AF-A465-FE65B0614A5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F2600B4-4456-4EF4-AD28-07F70CA943D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7BD0A42-8BAD-45DB-B1DE-204921A73AF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AB6D8A8-D32D-4A8E-8EE7-DA335C0DC77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72E4BB0-B499-42C4-BA92-035759F1F2F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C7793A8-C4EB-4A22-9567-4E2B61853A6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79A3B90-EA69-4B78-BD04-36DCF2E911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B960F9F-EADE-47B7-989C-2C41557778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3F8FDAB-932F-4107-8E3E-4571B1601B4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3041238-1442-4D4D-A3F6-768C031C4D0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4A02B93-0D8D-4ACE-B331-7B09B64DB5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3C3BF2B-CB74-4D68-984A-6029573007E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70B75BE-EA7F-4A1E-AC74-3B0F6D0A0E7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7003012-7CC2-49BC-9CBD-BB2DA6D776E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2F6DF2F-22E3-4FE9-93AD-DF6EA59DCBB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7C46F22-04F8-48ED-B9C4-71EFFAF24BE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B8BF606-0426-47C7-A406-9E08B772832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3CB13E4-B17F-49E5-8055-456671996D1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BF326A5-0E5F-4556-9EF5-8A586855873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402510C-1E14-465B-B3F1-D25CB516849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5C424BB3-91A4-4F77-BA57-CF3BF42FE9A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5FEAB51-9F8E-48BB-82B1-8C5B098110A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A138FAD-4F64-4952-9EEF-BA7A6F9ABB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AA256F3-7C94-4EA2-9615-B9E025F594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63138CA-014B-4CF0-AFD4-80B44C35D7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B715161-BDCB-40E2-9D8A-00DD9ED390A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CAAA4C3-564A-441F-896F-B56CD0F735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513EF19-B83E-4489-BD1B-1CB54DFF4D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211D0F5-6F35-45A7-80AD-5E2B6E6116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562554A-CC43-4A91-B9B4-3DEA15A0BC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E7F556D-13D1-493C-812A-EF35144F19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FCDF3C1-C8AE-424B-ABA6-B7DE832D255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DA10D0B-6C20-420F-BD7C-F9F1BE5BDE3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9F0D3D5-629A-498D-9ABB-DE3C837391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92B0179-1A43-4A99-8E66-3F6BA92D3A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150D361-6B51-4258-B0E9-858F75A68F3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94B1AE8-B2DC-4C58-974E-6747409E28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B6035AB-F31E-4195-9D44-18D72121C4B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4C60746-B051-410B-989C-FDF95F9375E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1614F7D-A7EF-4998-81C1-E70F6C5173C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419B345-FB11-441F-89C8-8143F4791F6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371CA2B-EBC5-46E4-B84D-36CC6C0ED8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A124674-8B78-4F25-BCB2-A0B4C28CFBA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242F749-B26B-4408-BC39-956DE7D12A3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053DC6E-2E96-4207-A248-328C0C42FE9F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CA0D721-3468-483D-AB65-833833ED7AB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5350851-D6ED-4BD1-B6C3-7359C92C42E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01BA89A-7155-452C-B721-5C8C59410DB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A5B7641-93AC-457F-A2DE-CF29B1097CB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36B487C-B94C-466B-9D68-88A4564754F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8FBCF35-7D57-459E-A235-0467CAEAD39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032F93B-C549-4F57-AF2E-7A642BB6080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C6A24EC3-0AC7-4B72-8C41-CCE177FA221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769FFD7-805F-4A3A-A8E9-6D35EBF6B71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D0052BA-9242-4B40-AFBD-CE384E46401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AE9DA3E-C34A-4C92-8AFB-C0490230656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F7A1588-F24E-48EF-A14D-84AD952697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E4DB7C5-29A6-4113-94B9-7A704B3648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A07E724-9C09-4433-9FB6-56A1C293C5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C59B173-3020-4C57-8499-D55A0DE653E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19D99D9-1FE8-4A64-91B6-568FB395CAB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F304A0C-8D97-4D14-B6D1-074211291A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F561920-D5E7-440A-B79D-7008192BB2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4E09D19-E8EB-4C8A-AFD7-2FD5A060E2D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C2B55DA-22F5-4C2D-B23A-2217A21D76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2C3BE29-4B3D-40AB-A71F-DE705CF5B5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4ED652C-F544-4D79-A4CC-B67D7CC9B2A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BAE752E-FE3E-4976-BDF0-601438AFFE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B6D6DB5-473A-440C-ADE5-7F548705144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4F257D4-9240-4D2B-BCC2-A2D330F02EA2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C1C7822-7A70-432B-A6B9-E4A10D3A696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64B6951-699D-4B84-A959-C3348478638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3D8BDCE-1AD1-4193-BEBF-CD8DCA53E41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BB4B6CF-62D8-479F-A16E-C3F50F088B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08A0D53-3CD7-417F-B0BE-2097691932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7D21FC6-F342-47AC-A15F-259D7D178D6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FCA91DC-F815-4964-AB20-02757E96F9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702A674-3A0A-4FF8-B505-A439DBA7726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7039762-9C1E-470E-9513-F8C12C0E184F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A4F6D15-650B-4C94-BD82-38BCBD40764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E7FF69D-843C-45E5-AD2F-0830BE9747C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C4AD6E9-58B0-4928-B3F1-40B72774F7F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F453F00-B7E8-4543-A3E6-8487E9EEE20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790D190F-638B-4024-B8C3-4D783F0C2A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0902FBD-559C-4A77-BFC7-6A4A8B7D56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CFD85F7-2F71-4B79-9D7D-228BD59A8C3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E7F379A-993C-48DD-A041-FCCE526DD21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9D4070D-46DA-4B82-9B6E-7B502DA192A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5AC0637-591A-4D82-86C7-68D18966D25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0F00558-1864-4E2D-9027-5FD6AE0463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6984679-0A44-4B98-B493-5ED0F58DE49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A2DEB4A-B6B8-4DF0-A54E-6A6530CDC8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124E8BA-876D-45C0-B02B-CD9227CB05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761D783-E1D9-4D32-8DB5-CC670D73560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EED236F-D2E2-4AA1-9E1B-02778EB0547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B6059E1-EDA6-4D7D-9E0E-D6EC933DF8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0FA92A8-184B-449A-A497-013F88FE24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8A064ED-9139-430B-9B57-C0DF0F210D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8C4AC7D-6008-4068-BABE-1E50D08DD62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5B73294-14CA-48D3-86FB-4AD87BDA09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AD6A0B3F-18C2-4659-AEF3-06C289A3F7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CF18B0B-829F-4240-80AA-1002F1C0E2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95A87CC-9E3C-46D8-986B-D4301DF673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F3534DE-FF85-461D-A484-E3B1A2D3E63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CA22F9C-E16F-4A2C-8121-9A4E761022E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A763A5C-E87A-4550-98A6-787E9385B5F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D6F63DA-995B-4E2B-8C84-E40C4BCA462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6D9536F-529F-4AD2-B0B1-C76721AF6E6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B60739C-C81B-4BDB-86CB-BB0C8AB9E9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A8EB95C-8A91-4BCF-9881-2214C98D31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8FEBC59-3102-4AAA-BEF0-8F7AE20BE5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1DC8C12-3429-48B8-B9B8-4DA088F583C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DAE0806-EEC2-4CDC-9120-950BD6FE1D5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A88931D-7E9D-4B77-B83D-3CFBBD07EF4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0AEF948-7515-4F4C-9994-027DEB2A639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4DC52A7-D0FB-4EBD-8E5F-4C9B53EED5C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CA3DEFC-2B93-4374-8F42-50D6D63096B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A188196-EF55-4EA8-BD46-B3D0F1287B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3EA37D9-1A9A-4CA1-9B16-0E09008A877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DF64E3A-9B6A-47DE-A27A-A20921DB023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67B7065-55D3-40B4-AEE5-BDBDE1831D9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2B6A3FD-762E-490F-A00F-67B70A946EA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F7822F4-0757-4F68-AD3E-FAE2BC2475D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F92CDBD-BAAD-4054-A18B-6535824286A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669F971-3070-4D6E-9CA9-6D966F584E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25AF3F3-D076-4BDD-B69C-5A3977D6C2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2A4E041-1AE6-4B78-AF34-C88D9CC4CF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7621104-FB87-413D-99AF-58A16690FAB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D0AB6CC-9E2B-4BDB-AFDC-0FA00C7215D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6573393-43AF-4D8F-912F-A14962F5F8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D98BBAC-A198-4A33-A7EE-DB054A537E4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90267C1-E10C-4CC5-A3F1-85207BFA101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93837AC-6690-4753-B085-ABA261726B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D715E03-F3DA-41B6-A568-652FA793EA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FBD9ED0-A4A2-4C3C-995A-55B08495FAF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013D0F5-82B8-407F-A157-BB7264473D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968EB8B-3C4F-43E8-9EAA-06FDD83C9DD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AB3EFD6-5061-4569-9A15-DFC8CF32C72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B331331-19EB-4020-BE84-5DF71CF5E8E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52D31AF-71AB-4CC6-9238-B063F1EFDAE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A2E7640-905A-46D7-BA34-CB4411CDC66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3359FD7-92A5-4B76-B82D-8012DBB4AC6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10BA0C6-E6C8-4488-B8B9-2167246A8D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2AD3D5E-61B2-465C-9DAD-900AAB2EA3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803B444-7EDD-47FC-813E-06F8226867C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A36359B-F9E1-4C2A-980F-33CC396B487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52BE4EF-393D-44EA-BF1C-81B0E8B135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8FB5D35-6600-486E-BC4B-34750B50487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9D3B4B4-DD5E-4E1E-9A69-52537AC4AAC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54F8F0F-4EC3-43D6-9A84-49060C31231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AA0CC42-8743-4B50-8F0A-780B0836A74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3C07B23F-F27B-4718-8864-20B041EBBBE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52CAD27-8FD5-4925-A6DB-AAFF8342B3D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C5622DD-6498-41A1-A02D-9750E6515BC1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BAE857B-3BDF-475A-9E02-0CFB5022AF8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D4AFCBB-FDE8-4BC1-807F-C70BF88F49F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B3B8313-0149-4AED-83E4-D1698AB2E1D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64CEDEE-9EFA-4A65-983E-75D96127002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2C11633-619A-44AB-9D45-D3EAD7C1208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4D26C69-21B5-4145-8ED3-A9B5A0AF8D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DBF5047-19FF-45E8-B46E-251F30E273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4574DC9-273E-4170-B698-CFBCCF0E5A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B51AE50-454B-4B33-9BBC-D87FC8F114C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159E432-1217-4585-B8DD-DC8B34756C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B69BAA3-3F6F-4E8D-8BE1-74BBFB5F2E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E08A6540-9C91-4A86-85DA-92FC2725327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BD9FE08-389D-401E-9B40-FE858685FF2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7592311-DE67-455C-941E-350C88A650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8004E8F-464D-4D3D-967A-48979A80771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FCE5E8C-B7F1-46FD-A154-262B910057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EAE72A3-A56A-4C8C-BE44-6FC8B590789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54782AB-BF36-41BB-B96C-EB526B48A65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D720B1E-EB5A-456E-9554-41872A412E1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6D79833-C80F-461C-B6A4-1B6173BEEA5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FD699E4-CD59-4794-BF78-25AD77230BA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CD6B6A9-D29F-4F4B-8CED-DB669705F0E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E76C608-EE0A-41B9-A4FE-1CE9E9E8D74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CFC8A61-C446-49F9-905C-DD3A1BBFE7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EF296CB-7B95-4FFE-B342-6488B536420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6063A89-3171-4FF0-9CF6-886F5853E3F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B3F386C-7E2B-4BE1-AE77-009446E6A59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B3AFABE-E8A7-4BAB-814A-39FF18A21D7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5D02909-6C09-45F6-AA3C-B9A219D22DF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FA67C58C-7100-4469-ABFC-E167FA40A35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16B3904-8A5A-45EA-A975-A1CCA333789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A87833B-C2BA-4DE1-9B43-C153762EA9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1AAD4C3-A850-4743-9A7D-789595A3A9E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1D53172-3EFB-4E8C-8BC0-DF32186DA71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B9F4BBD-D5F2-4671-8E24-FCB1B3AA405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12BD7C1-B122-4037-87C6-00705AE5C00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F740B88E-1806-421C-939C-9A2025886CF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3831BFF-EF69-4C05-9E34-E80F9D5F9D2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D07EB18-77B4-4B81-B177-E80CB26EAE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37697E8-C831-4903-B08F-F661D2A99F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E1539F0-AFCB-4070-A683-5224EDFF6F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E068A04-816B-4968-AC7D-4ED4CC9429E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52501BD-AF1B-4A9B-9015-9E1178382C2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758F45C-DD41-478D-B924-F04BFEDB47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0785F2E-5090-4C77-A2AE-92F41B5E52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8856AF1-7E1C-41FE-B16B-F5A92139886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E0FC51E-EB41-451D-B791-60520B1E60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45D696F-18AC-40D0-8633-F026640E7A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A37FEF5C-7A33-451E-8000-E0099217C07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693F08C-EECF-4332-BF0C-2667CA99BF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540646F-E75B-4944-BE05-718A99065A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158FEDB-5254-4BB0-A714-CA448EB729D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2AA2A6E-DB00-4296-AA40-4E3FAC410FC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4F51B08-0AF8-4005-81E8-E5C6D81F85F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47C2DFC-DB66-4088-BFDA-EAB0D335E17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5677FC2-FA83-4180-BF4B-D57AA9D40E2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2F72415-6E0B-448F-8725-8FE4E2330D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5DAFF1B-39B7-46B3-A43A-A921A7F313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82A6EAD-F84F-43E3-9066-957BA26703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BC9A31F-DBDB-4385-923C-BE37F2FA5EB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D31F39F-9D2B-4A46-BAD0-5A693F32615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AF835F0-6F6E-4AE5-A096-0237EA7F78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FB587DF-E203-46DB-BB0D-31C413D301E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2F4A5C0-E77F-41D2-BD25-D04BFEC2695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B3FF7FA-C659-4811-82F4-386A47C97A0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218FBD4-4B08-434A-98A5-BCED905DD5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88C920D-62DE-4324-9B92-631F4E2473E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44BBE5D-22FE-41F7-B0A2-50004F5DB51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12D7C31-AEE3-4DEF-98F1-2767F440E5A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7ACAB3C-D699-4466-8B3D-E54DB654AC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A6D17A7-4C6B-49BE-B53C-D96DE2CCDBE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08121D5-2CD4-4887-AF00-A812D2AB168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4B3C3B3-FED5-4E67-A5B1-B86CD346F0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1E84B72-CAC4-4E09-9021-E503BF790A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83CCE07F-8AC6-4217-9730-DCE0221866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3758930-4E23-4F1B-BB7B-7FB4652C97D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8FD2E71-73CF-498D-ABA3-5AD6ED144C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D904684-4E60-4C2A-90EB-BF61ED2604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D699D9F-3A3E-4AD8-88DA-F2FB2C6BA4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4E662AD-FACF-4F31-9872-6E71E33B48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03AA9FE-CDC1-4574-83FB-4C37C278E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FD3DBC4-72DD-49EF-BDDA-C798E7927D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88F24BC-6034-4C4F-88CE-448896E397A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6BCD2EF-FB1F-4C97-BD47-2A2B9C8656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55C9092-E841-4E85-8191-3B9FA426B73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5B5CAA7-3C08-42DF-9B07-6FF25109F5C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22A4E6E1-89CA-4730-BE07-70B58D5E727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144B147-4E4E-43BC-991D-2C977382BA7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65649A9-58B8-4EE3-84A3-AC9946011D5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1AB712C-39C7-4026-813B-172D31B74FF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0C42E92-5AFF-4480-BB21-43DC23468C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A2AE39B-87E3-4A72-97B6-D37B0F9B5E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43C98DA-447A-4084-A711-4C6957B3EC8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193B394-EC15-4053-B6C5-EECCE6C9A4E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AAE6377-E86A-4A0B-81B8-E0B02BF69E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7CB4451-4FF5-4E10-AECD-771A1EE3955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AE97231-D0E8-4ADE-8171-B62B4667FA6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8F786A9-E77C-400D-B15C-60DD4316AB4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2F37F1A-47EF-4CB2-A78D-2D42322A63F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BC67B44-CF5F-497A-B57B-E9623ADC87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DFA7709-60E0-49C8-9AF2-D8C8BD1E5A3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7459DA2-4074-4AED-8996-F83DA0C0632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8BB7110-375E-4156-BD46-4EC6D94A5B1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F99C612-F8B4-43C1-9086-88FA31D63E6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87AE720-53C1-41C5-BB00-14382AD189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2C745F3-1BCB-4251-A936-14DF3E4264C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8BD3973-E1A2-4046-B3F7-B4D7F2B37D5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07994E3-1B5D-4363-B504-D10C048D86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FB2BC25-7ECC-41AE-A879-99BF837900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3713FC5-CBB5-4A05-AEF1-22563FD73F9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43EDB25-1F82-484F-9BDE-EF8750FD65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4BCDDF50-93FF-4B57-83C4-3F9DC2965D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B02EC2E-1344-4783-B822-4AF444D923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955892A-5181-4B18-A2BE-06DF9F95D2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29B118C-5D4C-4E72-AF29-547BD2C718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F386521-7E81-4772-A94C-2CE783573A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5F9A28F-A708-40E3-BFD9-78DD8E63F28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795B78D-7D7B-4CCF-A1FD-EEFCB1CBF0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00CC7F8-2DED-47D4-A830-3338A4AF45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C77AEE4-34C1-452A-BD1B-E2F54BD4408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3AD0D54-BAF8-4C3C-A682-F670D71E523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12975D1-3757-406F-9277-F7C687B42F1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85B5DA4-67CC-4BA0-A756-06FFC27321A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9FA7DDF-F333-407E-8F9B-3D3BF344379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0929660-66A6-4300-A1CB-E7457BF915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0133432-903D-4B50-BD3B-B045F8208FA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1D86B6B-44AA-42EB-A339-C66B871A9C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88FF64D-5239-4F71-AE07-3EA4BB60AD3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123EDC4-10DC-4121-9F88-73B8924903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D2B7430-4436-4F8D-99C7-E6BECCC9ABD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9EFC864-19EC-4D60-9BDF-38489B57FA8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615C179-9901-418F-B6E3-010C6B8096F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8F50F31-AB8D-453F-9DF8-474C8352A5C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C37A9D38-4723-40A4-81EC-912291C911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5CB2CA5-C886-4518-ABB4-7B218EA7EA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8F09248C-AF86-4B76-A7A1-B2177B726D5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AA59A9B-3E7F-445E-BABE-6C483808610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C89C6AB-67F2-4CE1-8773-0F66ABC8E03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DDA5B56-26BD-4C76-B447-0FD587793C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F2CB779-E8A7-41EF-8C9B-EB0EDB9F1C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AE0097D-5C22-4DC2-9CEC-AF75B436075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FECEDB7-E522-4DDD-AFBB-1D16455A00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D9F8674-2D80-42B1-B57D-F9B8FC7E82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5FB1490-5C80-4194-A96B-7C2B069B84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73719C3-121D-422F-83B8-AC11A0180A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5BC4251-2BA2-4129-A48D-24E0847867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E1E0F4C-9008-49F4-B4E2-4E1AAF008D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D27824F-5D13-4F5B-8A3B-7001CE6B3D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2291C57-DE9D-46D3-8C77-DE3315F7F1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3BD2B2B-D5C2-4847-A7EA-3418175AAD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15B27A4-9DB5-4E8E-84B8-EEA1965E91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BA22B86-6A57-41FF-B5F9-C80489C2BA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1307D86-CD69-450B-A24F-53C439F406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FDF0EC9-0AED-42E3-BB6F-24656545798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A5F17F9-0E7D-4E4B-8BDE-05F02D9AEE1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77F1351-E6FA-4DE1-B8BE-502B1923E5A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0022CD7-4B59-4158-B5EB-CCB3B78351C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59057DA-4FBF-4D80-893C-A73539D5717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9622B64-E9B6-4FC5-A87A-AAA8EBB4A1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F9F492C-DED1-44A7-B14C-A60D04A02C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ACEAEE0-3622-41BB-92FC-4C1EC3952BE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2FC0146-3CCC-42E0-A313-54690B49949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D6C770E-C831-4699-BD5B-F6338B38108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08367CA-BA65-43AD-AEC0-DE10DDDDC6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443CAA1-F349-4160-8900-AE471F0B8DC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4DA0B7B-9272-41D2-A365-E4C16D93B468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6ADDCE4-4B4B-4810-8D63-065674C9C6A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7C8FAD4-0530-459C-AE89-26CBCD6BAC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D87D291-52A1-4C2A-81D3-66953686B66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AA24AB9-E374-4178-B9F5-C9D8681E75AC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7990D37-CEE6-4460-91C2-3C9B2BC60916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21B64ED-CC98-40A2-A40D-7BD04E2159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5A893BD-3CED-4053-8E0F-6A9BE4D807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1562795-2C99-4D72-B81A-E3BAC1C57F7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19F84D6-CDA7-4A30-8FAD-C1B1A05017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110AFAE-A434-42D7-AA99-F4EB8EAA50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65721BE-89EA-471C-84F9-678DC6CF0E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89DB413-0E64-43D8-9A5B-C9218F15FF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E3F81E3-B1EB-418F-BC8C-B15D1A3F111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28EE630-23CF-41A6-9EDA-06B18154FDC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4740E04-F741-4AFB-ADCD-DD90DFD0FE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D6198BE-632B-442D-9F0D-D830C06667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92BC092-D19A-4B0C-9092-7EB4592350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CAF9E44-AC48-450A-B497-727641CF29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E6B7A35-ECEA-4A13-BCB2-98E942F6302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5021767-42F3-4A07-9020-D26A496296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EA7FF69-23A8-4B3A-ADD3-88210522A2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C699168-D98A-429F-97C4-AB99E4E48CF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03EB9D3-F547-4A08-8C6D-C5C94783419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5C0AC00-8B9F-454F-A089-E7F3E91F646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07DAF59-433A-4BBE-A052-E00D4777D86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AC4D698-FD73-4E1B-B122-14D53E616E0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4A93656-1A22-4C2D-B7B9-E61E58CB419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53CC18E-D94C-43D3-AB7A-9065FFB128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C5DB924-D9B8-4545-87A6-152D30338E6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D48EC3A-F7C5-4A31-A69F-DD4746B6F43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32381F6-3415-4277-8F4F-817BFB77B11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DF966C9-B6DE-4FD9-8ABD-EB8073488DD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025628B-EA3C-4613-AB9E-FC5A97B810D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386C1CD-C82B-441D-994C-3B10E057C29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991BB4B-CB4A-42BD-BA6B-AE4994CDAD6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5686BF3-A9E1-4735-9026-321CC2F630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252D185-DB34-4D22-82E3-D7C9B701B34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C3114B7-98C9-404E-A846-C27789A80D0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703CE13-23EC-4AC3-BB4F-4805A93E773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3BEDA6F7-2A4E-465E-BA46-24E4CFC9883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D5D3C4C-BF7D-453F-B2AE-F57BA7C1C3C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5290043-5AA9-4B51-839A-902666B69A2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56D6A69-0F65-4CD6-8DD7-BC7FAA0C5F9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30468A4-B442-4C34-9251-57D3FEF4BF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7DF563E-DF5D-4442-9B78-E61F9A78C5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B211A3C-B730-4E78-B367-3F67AAD5CD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2523D41-7825-4B66-8190-04E5FEE335B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BE642CF-13D2-4F25-ADCE-741A2524A9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85F13F1-C89E-445A-BDCB-7A7D05409A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D8D4182-8FCC-43BA-B373-9B986C469A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63E955C-F3AB-4269-98F7-433DEE0941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C9838DC7-5183-4CDB-BC6D-8B4ABD75EA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E1D28D4-C669-4BD5-B31F-1CBD6E8EBC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57E79D9-3287-436E-BE84-A06D925A79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BEF2E1A-53FE-420D-8A9B-B10A6EE962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79E1D06-7253-4767-9837-679362EDDC5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E32637F-0B78-43F9-8E38-F774652F673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BAB2AA3-ACCD-4F80-84BC-DA55070E113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FB43FE5-67C0-41FE-B5EA-D0EEEE955E9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C5190CC-3461-44E7-80A0-C04B217670B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180ECCF-95C0-4203-B94A-30B6C8438E3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0593F11-BFE0-4451-A209-B996987777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AC3562EE-32DF-4C19-9BAB-DFCCDB28D97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E30EA2B-23CA-4BC8-A4FF-08416C5076C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2BDA273-91D8-4CAF-B294-CAC0272D27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D64737C-513C-4F10-B237-E4B68411BEF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D6B997E-ACA7-4B76-B784-2A5EFC2B79A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3BBDA2D-9071-41E6-840E-1FB3C842489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C289997-A084-48EC-A568-048CE75EFA2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A585407-F7D3-4DBF-97AD-3CB7381E01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B9DA41C-A308-4FE0-952D-E2A7F51BF8B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734A486-AF70-401E-914B-05384061E4E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E954A46-93FA-4C63-9002-34FC567716D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33DF187-C718-4D8F-95D5-31DC12BEEB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4E02B0A-AA54-4CD8-8848-7F8089B4F58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9796699A-B6BD-4F81-9BC6-7C0FC280F2A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D2958A8-761D-448F-80BE-621D5D619C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D69B86F-61CE-43A0-B9EC-8F35C4BBF8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ADB65DA-A83F-4DAB-88A3-5DDBE65A9D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A6C7686-FD86-4ED0-81B2-510F087BD30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E8670B3-0384-48F1-A8A3-97AB2CAA6F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3149DD3-78E4-49EE-9180-526F53D324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BCD5D59-E31D-42BB-9E6F-83945F6B21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62211E7-FB81-46BA-8E74-7649D7A5CD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9C653B2-3C86-41E9-ABC9-84B59F0146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F3227E6-7EB6-41D4-BA6D-CB41CB946D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9A479A4-CC70-4F51-97D0-0D44AEAC425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8C843F9-41A5-4F7D-83FB-AF9A78A91B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E6733A5-9ACC-45A8-968B-965B9B7DFE1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AA75BF8-A050-47A4-9B22-8F8F5FB0356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A27912B-A908-4A73-9A76-E16C228B476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FCAE1BF-FF22-4F34-9C8C-412DC4CDAB5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BD210EF-D585-467F-B38F-98533A55A06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CA51F895-55F9-4041-ACC7-4A605A4172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9BC266E-D265-43BA-9365-5DFD4D1856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54ECC99-AA66-4D79-BFB5-4CCEF0589F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0DC72AB-FCF0-42DB-9290-0A5E1A590E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A28CF34-ED9F-43D9-8DFA-E9A96486B79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B542AD0-1388-4F30-9F9B-6DB2A1003DB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2FCD52E-AD85-4219-81B9-CF91540F0A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6CB35C2-FF7C-425B-8E74-C0BEB910013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72E7180-C65A-4911-AF43-7C82333653B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141370F-A606-4EB5-A773-EF36A5D8917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4699C85-EBB2-4485-BA6D-529B06CF660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064594F-D73C-4015-B77E-A338CFFB7D6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4044EB6-DCA9-4B2B-AA81-59478654860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DCCB0F9-F194-46D8-B9E9-0B8B69E388A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0A0EABB-B07C-49E9-806C-0613B0F23D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EDF1BAF-742A-495E-AC9B-38A16F3B501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0F8EB34-9625-44CD-B420-74F621083B8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19A5A04-E3F2-47A2-905A-B6702EBF76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ED46ADE-5FD2-4A8C-AB9E-A8990E30ED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06F1383-8575-4310-B270-24164B7FBB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A916101-6B80-428E-8B17-3D14BEBEE86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FC69E11-830C-4645-903F-3CD0C63B85C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A501BA2-0DBB-48E7-9BAD-7E79B24736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8204D61-7906-414F-BAC8-CB36A8AE9E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6EDA0CD-308B-4AFD-ACB8-3A67E7F724A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E172147D-05AD-41CD-8294-443A35DE8E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57BCABE5-1DBE-4A8D-9E48-B6555D689C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91F909B-BF39-4932-B56A-55812A7C7A0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ABCD6E7-40A5-4A3D-A743-3A2D126EC9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5F4A311-60BF-4A2B-85D1-7D17C80658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347204F-1E80-4F88-A64C-9973F627904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377CEE1-E43E-4AFF-AC58-EFDE4EC1B2E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53D24F3-7867-4ADF-BDE5-F656840F798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CE4446A-81B4-4049-9D53-D7E97F3E333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493BE16-FB8A-4E73-A4C4-BE372DFC9B4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6AB8916F-2B40-411E-8691-5F0384E447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78D997D-34FB-42B4-952C-98AC126396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947E485-51E1-4463-9FE3-3623F0BDFE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19A60EB-2A68-4722-9DAD-8B28C79EF79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C748BD0-6DFD-45D9-A785-4ECBFDCC3B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9AFAB67-37E6-48EC-B2C2-45CA4A11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3776067-EB5B-4E00-878E-409DED2BF81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3BE33628-2E15-4AF7-A627-77A44492CB1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C820AF2-CF76-43B8-AC06-67C0B3861EA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3894001-934B-4DF4-BC36-4B128BDBFE1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3716757-FFE0-4084-BC93-1CB312B06B6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3CB91A2-FE7E-4127-AECF-DD3716A176F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6C75348-CAE3-484A-AA29-57FDD6B49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F43DE28-1C57-4FAF-BB95-22E5617684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0262E1F-942C-4117-BBA8-D482D10205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5702D5C-0DDE-4058-B260-92E3B75ECB1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D9EE046-E18E-4279-8ED3-9E723102B14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386D358-ACED-4DCF-8A91-EEF9D9C4A6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AD9AEB4-A900-46AF-90DF-204AF4FD03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9DA9163-01DB-4373-9C05-13669C61D99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E210750-AE03-4874-AECE-A4D1E58BC7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EF18FF5-6B6C-4C07-8907-20440F4825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37C2241-A538-4681-8087-C4245443CF5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34EB501-3DE0-4499-9875-2DE2E24A99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7E1C4F4-3E53-4265-A973-12AAA0A285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70E4D69-6840-4DA2-8DD4-0B6B719C1D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BA99753-58F5-43D4-A29E-B1406BD606B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CFF22C4-BAD1-4E26-83E3-BED782ADE5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1CF4495-23F5-439A-88A0-8446DD65B9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2BD08B3-4382-45EC-8780-9B8831366B5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A839209-1165-497F-B8E3-46949E530BE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7393E1A-88A7-4DB1-A7B5-BE5A07274A4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2A98C04-2D46-4ED5-A633-452DACAD56B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8515EA7-A2F7-46B6-94AD-7767202589A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C312CA1-716E-4F79-8900-3664C8AA5C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F306663-B630-40B2-8B03-2E0508AE81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F6882AE-0910-4612-8AAA-B8215D18D3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42DD5A9-0F19-4616-9BFF-6934D3F3A25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A2C2F329-AB0E-4B78-9647-60BEA09467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76ABD63-A3A9-436B-AFE4-A90DB420526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5A3B33D0-0BDD-429E-89C8-A27AC40A240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AFF7B0F-6933-45DF-8367-1AA2487C04F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40FBEB9-5E4F-483F-B338-172FCC37103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D0656F52-AD48-49C1-A37A-B071189918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8E05D8C-C33C-40EF-B7A7-459523F5AD8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A827FE5-0B07-4901-B88D-DC706889F56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4A5125C-28E0-417E-B9DB-62443291F87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E708CCA-3DB5-4344-8575-087D84E4E0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151C681-1352-4837-B002-55018D4C85E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2760FD8-E0A0-4041-AB4B-89690A057F0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D9D2EF7-59FC-46F8-9F42-E9D9945F2F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18E3165-75E8-41C3-91E9-F8DB2E106F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5DB4D92-9267-456F-9094-2610D187F9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C85C96A-F8AA-4CDF-91B4-F26709B7518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AEBC76-7699-49D3-978F-ED1FE11EB0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44F9B96-1E62-4DFC-8305-581CD57BD4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4D1A3ED-6E02-4287-A349-71CF2F8796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51EEE7F-8C5E-44D3-9517-6DA74F44BC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E29C511-9A8A-4270-9B06-A6C7D53ACD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8CF3A50-244D-454A-8176-750C3DB7C1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6E3AB67-C63D-49D2-9E9F-4BDA525FCA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2CDE187-D331-4267-9D77-779FFE4D3E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9DBB36C-48CB-46CF-B061-5901B087FAD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C9A4727-7843-4A15-B2F8-50C3AB5208E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324E772-1379-4180-88D7-B0ECB4F1DFF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E37CAED-2631-463E-809B-E100157C1AA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35B11B97-FC9A-4A0C-9A1D-B62C9935397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CD99ABD-44E9-4271-85F0-E3AB324C4D3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0343AAD-3346-4597-B963-D15A98CBD8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AA98941-B1C1-410B-99C4-93AB41AD33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532474-3F7D-4582-99DB-7D98A21BCB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4C8DE07-1B0A-472B-BCD6-8159179ED8E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C773E06-3D38-4E78-8969-DAAAC05E012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C36B706-99CA-43F2-A8AC-1A0413A79E3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869B617-B6EA-4E5D-B8D6-440326E6AB4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DB889B4-9846-471F-8142-8670D6DDF22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62BE479-EE72-4274-A532-FB6E61EAADF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3CEE05B-C2F5-4BC4-BEBB-9D7E764C7E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4D5521E-FD65-4FDC-A538-3A3FB635FDD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72179E2-2978-4881-A580-9FA59F49AC5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F662E7B-EC15-43D9-B8AF-709ADA9B9AAE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9CC8496-3327-4DF2-9D6F-7FB28F90681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AD564E4-409A-4DEC-9DA8-55F6F4D229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D850EF8-AD7C-4887-86BF-470CAAA7DAD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3B35875-3E32-4CB5-A603-8FC7D6C98D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BF11C20-E2D3-42CD-8E85-7D4D3CC763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03D854D-8B85-434F-BAA3-9F901D951E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0AB8C87-B076-4E4F-9995-CA98E880DCB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959608E-3C2A-431D-924C-0DE9AE93A5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0394104-3184-4276-81D1-9F38666B2E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E918ADC-4858-46F3-8744-93732F88E6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82B3161-AB1D-4923-8993-8075EA939A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5CF82AE-5176-473D-8CDA-908D7659E3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5B28F3E2-AE17-48C8-823C-292E4E5137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DB08D03-BE39-4884-81F7-EC5F2783E09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835FD93-9BC0-443E-966D-165D03F1C1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CDD0CAE-BEFA-4991-BBB8-FBD72D13A01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5BE9214-A047-43C7-BE3E-038F9CCADF4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9FB12FC-949E-4DDB-978C-E6C173B0FD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2680193-B007-43FC-AAD4-F254278F4A3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616A0DB-E0F0-4056-89B6-82811733CAF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43E2C57-0DBE-4D1B-96FE-523644E4781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8151C3C-2961-4CE7-BFA2-30FE3C302A7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BB9F3878-ABA4-4EC6-A860-303B5A405E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F940ABD-246B-4E7F-8F5A-32B23FF8D1D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9796B89-D591-4019-9770-AD40039C5BD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D29A41F-E777-4F05-8C9F-13DEF993B03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A2456ED-6BAF-4737-AB41-3595395CA69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F981D01-AFA6-46EA-BBBA-2D8C103C92E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CE8B9D4-D114-45BB-A80A-72CD26E7975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CCE8A85-0CD9-4767-976E-B7D9F7E5354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D6F06F6-DE6F-484D-A0D9-4033AF33DB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3623C77-19B9-4218-B245-35E4B6879D0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AAFD84D-5E74-483C-9355-060FF2467AA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D69F993-1761-4EE2-96A7-F7AA83FDB20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D862D6F-BED1-4C2B-819F-349E579B98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805FAA6-D75E-4839-B475-EE60813FB77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69400A6-8B57-4D29-A453-D241B2A46F7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0019C45-32A4-4EB6-A1C7-1FD23761654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9F4D6CC-FA9C-4A90-B7EE-E53BFD5D34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3642417-4925-4F85-B18E-6ED62F4406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205734B-A993-45BF-B2D0-4BAA4EAA55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C428F0C-61E6-417C-92C7-3E06AB563DB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23BC42B9-01F4-474A-A33B-D2C3DC2074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54D8633-DF53-440B-B80B-1F73D3A2C2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B65B022-DB6E-4680-9C2F-949F8BD657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54A8D8B-1584-43F6-9D6F-9CEDDC17FAB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B4CEF31-EF3C-4D77-AEBF-925F2FADF5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4CE53E5-203E-49F1-8561-26EFDA62D4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5B72CE1-3300-4D13-AAAA-801C590852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78E2ED1-39F2-47DC-963D-4756A515A4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16C0B9F-62EA-4F65-9655-4512254B569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98D572C-BD70-41A3-A3BA-9714AE09364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B70EA3A-1996-4FD7-A65D-87AEE522A30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CDB44BA-16CA-4506-A995-0A5B6954A24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D821C8E3-B551-477C-9730-717E61783A1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86DFC59-604E-4E2A-A30F-A2E9CBA041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C2B725E-0271-4DA5-BD07-80855BA04B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F26F5DD-1AE6-4889-B0B8-A992BD61D9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5645756-73C8-4EE9-85C6-CCDD8CF2B7B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53E9975-B2C1-4E63-ABE3-BD4C942D067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9869108-B045-4102-A7E5-AEC4E1CB393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5C1D218-3B5F-4B78-B13B-6111734EC79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6237EBC-3580-420C-8F4E-F10919ACC4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1600512-3C6F-433F-9F0D-9D2D09046E3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1269403-4A15-4234-886F-0DDB05E31E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5EF3ED4-1192-4C08-85B4-C6BD4AAB0EE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2A59007-F199-49B3-9055-182DED03E78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1CF8887-1C1F-4B66-B2F2-A4B7671DB4A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9ED5B3F-66F6-4813-A76F-DD92B77B340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D69A4D4-2BAB-46CB-A944-4DF6442563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F1C311B-E1A0-47BE-84B7-E3EAA8B95D6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FE7D230-A773-4F54-A060-BE9CD275A3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486FB12-9FDD-4F42-A20E-A2F77F5D4D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B2A8F89-5EE1-4172-BE25-9E87D58B96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39E0948-6C7C-4E19-A0F9-5F7DFDA526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BDC9C11-9D06-42B5-9EF1-602F526545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087E06D-2485-4F20-8B58-077F4059E0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804D2DE-F1AB-4106-B6C1-44D668D07DC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EF121C0-E615-4122-86FC-AE8CDF8FA2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5E1064C-0D41-4582-8A3D-E4708C6767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7932829-82CE-4FA5-A9D3-8BAC362B5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1B90C30-21BC-4BF4-A9C6-B14D77A41B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1193938-C268-4F63-843C-1168F6590E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5301D23-AFB4-44B5-A81E-A974A4FB54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7B0918B-ED1F-4032-9F0A-F133C5DD002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A68A779-E76E-4A55-82B9-602A6C4F768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F30A7B1-E56E-4798-8575-188799C2CC5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4049E45-0AF7-472E-B96B-27AD5E16CDF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F087B84-443A-41D3-91CB-059798037BE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BBE5FA4-5A93-4174-A55B-6DD7FC0786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E323732-1C31-4BDD-B3BD-9216D88DC3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108F335-30DC-4CD5-AC35-8C8AD7F3328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AE3189F-A134-4EA9-B4C9-66968B511FD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AEBB147-C723-4BE7-868B-F2737D6951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42EE912-908B-4FD3-82DB-6FAE7F8961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99FE64A-0464-4AE9-BA0A-38300D426D2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BA9A512-B5E6-449E-9A8B-AA5E089BA20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3F47F53-A98A-460A-821F-F3970C5F4AE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ADF4975-D79E-4B19-8085-CD599079A4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FCCFCF3-CB2F-47C4-9E63-8C0472F74F6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13BD1B9-C83B-475E-99D1-5320F0CD72C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13DE15B-6537-407E-8710-E706BEC85F1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C4FED94-3A74-400C-A25D-87E935E54E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768B7C8-511E-42C6-BF6A-41C9C8F0C8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C8D9DED-F4F1-45DA-848C-06B98DF60EB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9E87DC7-1D7A-4A68-9D3A-1D0B7469C30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70567EEA-A0D8-4962-88A8-8A43DA9CCF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BFBDCC7-5FF5-4ADC-90CB-F41A0ACF31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B5DD5A2-EDE3-4EF2-92A2-9C34916B3FD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FDC9E2C-E52A-435A-A499-90257B7B19A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2FF7BDC-D879-4FFE-BDAB-BB5AF3911A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182B4526-7923-4493-8093-91B88DA16D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91EFB9E-7F82-4C43-BDD5-D6C8210F5C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F372C2A-7021-4E3F-B9BF-D7BD317255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B2EBEFF-EDE6-46C0-89AA-06A0A41DEF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59D0CC9-B269-4EFE-9D73-FE25CDEEED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5795166-2C48-43CB-96EB-00F3D6F697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652C9E2-41AC-4A02-A3E9-80B8E1F596E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0482336-56A8-417D-AA4B-55D5A6390AB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5DFEBC7-A7D8-4094-ACD2-57E8EC1B7B2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E986254-A35F-4D16-917B-F28538DC57B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5184F2C-6EDD-49CC-B8EB-6C595232954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E367251-5BF3-47E9-A197-3CD4D36CF96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B1F2063-99B9-4037-9554-3F470849C9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8743E3B-56E1-463E-88BD-3401EF5DD5A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65BBDBD-313E-4EBA-9429-B37AB02571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D647DC9-EB3D-4CA5-8633-100E6082865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9AA881D-E132-4215-9509-96614184B6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A219840-9E9D-4191-A480-D7FC48695E6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A4F55FC-E741-4415-9E4C-78CC6695D8B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A1FCDBD-E972-448D-A72E-DB616D83834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04E9CA0-4DAB-4DEF-A132-E447B193279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C379E0A-4EB2-46C7-83D1-EC3BD46042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C835FBA-CC5E-4C28-BD09-B132DABA04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CDE4D7D-973F-4885-9C06-D318CEABE2B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EC6C77E-D499-4484-8116-9960B70A74E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BD839EE-9C90-493E-87F0-2B440DCB0BF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904B931-E3B1-40E0-97A4-41E0E0B6BA8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41368FF-90D9-40AF-BCE3-BD6A551969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F5D412A-2E87-4E38-A7F3-9F36840FEB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9F529C0-638C-4246-8B79-6526F9372A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B2D905E-3289-4CAC-84F6-AA9A3C405C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DFDAF8C-2958-40FA-9BEA-132B6D79CD0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50F008A-F72F-4F76-902D-91131E554B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96221E4-75EE-4605-96C9-E4961F8B14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CE19005D-4BE3-4E33-8B3F-A01E619CEE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4DD36DA-78F1-4D96-8620-17F8619429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2FAD0FF-B644-401C-BD39-67B2B81F26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8B7F7D5-3722-4828-B682-B5E29FD32A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4402921-2AA8-491B-8CDE-3E2E9F01BD9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8099515-1114-49ED-AE8E-820C44F547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4A12670-92A9-4495-B924-C245C6FD13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902CD8E-B819-412D-9987-D4E2320E2B2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AF985422-7A85-4A52-B65F-0C5B63B5F13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727069B-88DF-44DD-BC5C-FBEBDBFE14A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0BC1095-35D2-4C81-BBC9-207512D2E16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7CED11C-C938-4F1E-8A84-E6950E516D1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A8B42FF-A215-423B-AAD3-87CF2D37E2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BCF64A5-6E0D-486C-AE62-88AEF429979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21DAD85-1337-4112-A465-C3D29E1D066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F8A83E2-8070-43B7-9F14-237C1490B3C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F54DEB0-2CA3-4563-92BB-218C7A08CEE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85BA5A3-3233-46C6-AF16-158A2903C3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D30FA33-031D-4A98-A2E5-02F1EE72749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1E37D3E-E950-40F6-83D4-C72E68D3CE6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2DA9D13-A252-40B1-88EB-0D0F9E60F50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709EE8D-00FD-4E8F-965C-36718708CE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591AB3E-DD4D-42BB-A3B0-E94783DB4F2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22969F8-4952-4DA7-BC70-0D5F71A1AE2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F4A584A-462B-4516-B474-C1B4DACD104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562C02A-8250-433E-B344-3858EB620B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B864612-C37E-4D77-88F2-FDA6DF5793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1F744DA0-59A9-4099-8192-ECE900747DF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ACA3F65-BD4A-4222-A5AD-B788B3A864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2A3DE63-546C-4242-BBBA-C40664A0A9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C616984-4567-4844-9C12-3D5E68FAF3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640D3AE-C3A7-4919-9959-16D6D5B4AE7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00D1819-9F83-42AE-85CE-2E893211B6C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9916389-0B59-42DF-9E24-5AE940B8C9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3EC95C6-7280-4B27-B887-4663F255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D03046D-A1A9-4089-8B43-DCB95EC5AA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A977C39-7164-4614-A35A-1DC3831F6B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1AE9F17-EFB4-4A84-9C88-F1B35B0579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8D9DBEE-1E5D-4CF6-942A-4FA0E21053D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B9D241C-FA7D-4699-BA56-59976D9732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9D17E3B-C692-488C-8675-B5273E5EFB3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466A11D-B12E-47AF-B86C-25AEB74D86C6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361C505-F778-4028-B49B-F5605D3DD16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BC7D00-43D7-470B-B15C-606154C787D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B096ADD-5C7F-4468-8ABE-C553541E5C1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9FFFCBC-C64B-4ECF-B73C-096C54F0075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362F6D93-2AF1-4299-8475-C21E28AAA8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050E6D0-4AEA-47A5-9A9D-AC77CCB67B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F8E9026-97A3-4A1F-8CA3-3CA3DBECAF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0DBDD91-B4F3-47CD-95D5-BB3E13731AF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6FB5D15-00D3-4994-8B1E-5BEADCA788E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C19D09D-9DDD-402D-AA5A-5B48D25EBC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CCE6760-D475-46BA-9DC7-9F88D7D1C2C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F1291DF-6CE4-428D-A0DF-354BF8FE0A7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937A496-B47D-43D5-B32F-42A9CE351F0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FD56090-3AD0-4848-B250-5BC5F060DEE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B66C9EA-C7A6-4499-BBB5-5BDE89752A5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4B4EE44-312E-4AC5-AD05-7D2A3BCB9D4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1D3CBFD-3D6B-44AF-834B-52B413FCC36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F0A20D3-8A25-4B7B-9E25-380C116DFD0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4210EA23-94CD-4FBC-94FD-04C13B07891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B6948B6-9504-47B7-971D-22C67BF6B54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610B6DA-BF92-4A84-BE11-CAC515BC2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91910F2-022F-4B62-9D43-09B263D32D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35DD0F9-154A-4296-B5E4-C7E28761AE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386A8A3-FB70-48DD-AA80-6A4C51284AE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65DC807-AA7B-4749-A78F-E0E382EF101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8FFB9A1-1F4D-491B-A470-96B0331815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E8B2B0F-7895-4FE9-8335-C705132043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12CE79A-861D-4ACE-B0C7-9EBF8332D4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000768A-7C5C-4055-8CDF-22C3442D29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A517710-A1D3-4022-84B2-2D967BC67D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31B204D-6B2D-4924-9F7D-594786E68F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C01D9CF8-398A-4A43-A62C-5D4E1FEA8E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D885546-B52A-4F39-AB73-680EFE4C86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CE31D97-85D5-49D8-A811-857E9E25398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F4FF2D9-8B05-46D4-BE61-D1DE16E791C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C16E344-2A1C-4CFD-B047-8D257F647B9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340F5CA-0056-4663-B320-AE955F87FB4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00774F6-EAE5-4F6A-BEEE-AD456599116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E2AFC9D-CC24-4B28-90D2-E739EB10D90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2C61DAA-F0C7-47DA-A9E7-F85EAFD9C8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2FCDC9C-827A-42F5-8A1C-3416F3B4FE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78E298E-A794-4E80-AA06-C11DF5A42B9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EFF2C45-712B-4FE6-AD86-8D2434CA1FC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B1AF574-D97D-4669-A1CF-0AA8845D229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99473B9-B034-4D62-ADA2-E84B4AEC884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EF6CE2E-1C69-41D8-8230-A1249A0C17A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2D84505-9F04-4808-8726-BB4F36CD53E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232CE34-33F3-416A-AFFB-197E8149FB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B239EE1-2678-4295-AE44-01B62CC4FA4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5A5FDFC8-1F0E-4F02-903B-717CB5E10DC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3F86752-0C53-48FB-920F-1254670F6D0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5747ACD-AC68-4BB9-A6C5-92DB1A30AA2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C770012-7504-4430-87C6-6797BDFD7AB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8C6AB4F-CFAC-4C5C-AD90-8D7A5DD341D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D4F4D6C-5EB8-44C3-AA25-667D0EA1A0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2B290C4E-2793-48C0-A33C-1490942D91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64A53E9-CC63-42E8-9B83-746C1B26D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7D4B6DC-CEA2-488C-BBC3-D4B51216E9E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77756E2-9CB9-4B3B-8FDE-B1E9A5F2D2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8F526FB-8BD2-495C-8EA1-08B47691F7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BB07E16-498A-4FE2-A371-FA73676CDC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427FCDE-4A71-4D49-AFA5-441D3A5C87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49CE601-EF3E-4270-BAEE-57C4622DB6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01C0F98-5F06-4E36-86E7-149D81A6C4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099F0C1-5BAF-42F1-B001-EC7A353F75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04CD2F7-1FB0-4EDC-9EEF-429B62E0B9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3F59CB3-9A01-4F5C-8C1F-70027876BE0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50DA327-0FD7-4A38-8845-22A98F229F2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9BE158E-CCA4-459A-BE5E-0C78F967F1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BFD6E8A-36BF-47A8-940E-4585577BCEC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69A60304-DACA-48C7-A851-41E39068D15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A1BDDAF-77F1-471B-A1FB-7A523AC2937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2F0EE6C-31ED-44F0-AB20-287F2BD40FB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5C50E60-99E4-4DA8-A646-A98411DEFA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674F312-A28E-4D80-BEA0-D02BA7D4B5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F16A29E-07AB-4EC7-B5B0-51FC8549CFF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CD41A21-93BF-46E6-8AEE-3BE18146F35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8CBB80A-1AFB-456A-8611-E33F4301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8C3E7DC-526B-4A55-91D0-8133159A958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34BF958-7223-4EAE-BE96-0AA7A60F23F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187C089-E234-4EDD-81F5-70DC2EDA1B8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6835A95-7380-4EB6-9C05-376FB4D107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10DC2A1-2F37-4232-9050-8FC5ACE5E9F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4AD9549-3822-4EDC-9548-879FAE613998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8E166C1-C3D2-43C8-BB89-653D06CB332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267CC1B-6787-47F6-86DF-BBFF39BF60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3451993-557C-4871-8EE7-6836A2CAFB1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B87E915-9058-4062-BB35-2AF3092B16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E71521B-447B-4E58-B8D3-9E99620569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ED69F69-F2CF-4746-96FF-3739F9B961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4D50D46-A1B4-44C5-9AED-89853580A3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89C16F1-B3DC-4FFB-B8E4-C6B046641E4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D664D2E-128B-4C4C-A08C-B3945902B4A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747E9EA-77C7-4454-BA13-7DF63DCC8D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B6EFA44-F915-43F7-B98E-F2DE7DB124B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B757050-E804-4F71-822B-FC57D9FA83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45A8DEE-348F-4907-8D27-A52ACF1CDF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5E4DD60-E45F-4D9F-8066-CE00E93FAC6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A45E613-52CE-4CC9-9519-7D484007C6E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7782134-2AFA-4D70-8681-77D3EDE355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1BB0608-F37D-4525-A98A-E6E7A5D1E6E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933FC0B-D45B-45F6-BC0C-3C8E7487BCB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FE6F9C6-4A44-4C66-B368-8018967CD1A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2448D91-1A9D-4D17-AF79-26CD304C24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256D672-9521-4848-8FDE-4C8FC80D2DE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2CF26D1-9950-4ED5-B3A0-6E0F5FF8886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98182AB-DB44-4413-84D0-89DB0E61BB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B3C45C3-241A-4F86-B335-E525539B7E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AD4FD45-178E-4FF6-A550-70E89336FAE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85BDBF5-308A-49E7-A197-85F463459EA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7DD32D7-7E98-45F8-80D5-BC133D2683D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205FC31-CAB3-4C0E-87C2-FF2F2FE5486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F53A99F-6109-4CAC-AB8B-FE60DB070FE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CAED069-4433-45C5-BD9D-9E969DF1257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50EA2FD-FA91-4E17-9641-D13C8365C37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05B2421-6704-4869-957F-ED45108739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9D51607D-47B1-45AF-BF9E-DFA6FF529EC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C1639AB-56D1-4AF0-B303-66DEC89C53A5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1331557-4D3E-4F73-A18F-786EEE70C5D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F2DE0B1-ABB4-45A7-BD68-223086A84A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A57F0E4-508A-49F7-9F1E-DF171CB77AE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9E31EF5-FC02-48B5-8018-D6F5180827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275281B-5F5B-448F-BF0C-BF30B7A7EDA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4B49E56-A099-434C-A4FF-2A4A8C245C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48F6287-18F2-47B0-B488-2440C60C9B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1916BCB-1DAE-4384-8F19-7FB308FB92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DED1CD9-7207-42A2-80B5-9A844BCDE1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29699996-AF9A-48FF-97F5-486A0499E6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B12BA9F-8368-4438-B85C-485052591B2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7E6CCB1-3592-4177-B795-0FC336D28A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E829296-DF4F-41EE-9D46-D34BA45641E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C36B3CB-D3AD-4668-AB52-ED95038460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4C92314-8E0F-4807-9E35-10DBD276DCE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25F8BC2-C66D-4C67-BC7D-5C0A5F34F1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1F8D07B-0164-48E2-99C7-A257B2B753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6F5BD36-8945-482B-AE22-B174E90BD86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9DD3563-AD60-4BF0-AD10-22AF0356FF1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95E1FE1-6D15-42E2-8BAE-4280B4061B0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9D9BB58-C5FF-4DE8-9179-23EBA72FC38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90DD4A1-9C0D-4907-81C9-3CB49B04688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DDD8879-CA8A-409A-B6C3-A23D686491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6383C90-ED8C-4D32-9D70-AA35187DA7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5EEEECA-124A-4AC1-B75A-DC73A3E2FC5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4CD47EB-245A-4AAD-B4B0-67FA4D32497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E5CB1D6-CCE5-4C72-A44B-1D1C3E0068F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3321B3A-C0A1-4CC4-B2F9-F59AB171F9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BF62808-009D-4388-A1A3-BAA26C9A097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83AFCD9-C417-4D0D-9BA6-398C0D38D2C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C8A5ED6-2C5E-4CF0-AFF7-403C2E8E730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1F0D0BD-D21B-4B49-8EF3-681DD69EA2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D185359-4149-4524-9ED7-90289F449F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6FB78BF-C2A8-4FEE-801E-6936D76E77AC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6CFE8E3-3104-4EC0-B222-516523334E4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AF3A851-B73A-4CDE-AB41-1A2750F6C2E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85A0196-9A7D-4D4F-91AF-DDD8B5CEFCE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B00FA7B-4217-4D45-BC27-0E32428E163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3AF356A-3370-46EC-80FB-36678B06F7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CA134FA-EBEC-4BAA-A648-40634A0417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391F429-8FC4-4964-93E9-DA56D43BA1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3ACF2A8A-2139-4C56-93F5-FBABF54BD8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7941ECE-B0AF-4C47-8197-D5E427142FE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165CA08-00A9-4B82-BBDE-51ADDA2C9E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DD3C996-8F39-4DF4-879F-EDD2DED567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4E8693B-D5B8-4EFD-945D-736E085B2D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3FC5F11-D768-41E2-BB5E-8426DBE3BDC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B5D3498-44A2-40FC-BF8F-E93CB9747B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FF93C7C-C356-4318-8745-72D5F81B4E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CCB420C-67E7-45C8-B620-21B86B46EA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706D780-BBD1-49D1-A4FF-DB9BE7BC302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DF1BA0F-9853-4D09-9CE7-07460433813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EC044E1-19BB-4F03-A1D9-0397D92442B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DD8BBE0-8BA8-4452-8129-CCC7974D5B9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E8DE1B1-2EC9-4E8F-838A-7DD348B21C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4DF95A0-A05E-45E5-A503-B1EA97CBDA6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F960D2C-4CF3-4490-92C8-BF52C3C7D20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AF0EE35-C727-49BA-B72A-0D1E063D2DD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E6F6D7D-A819-4DD1-9481-2173D65B075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6B82D98-EA6B-4018-9626-1D9799693A6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380A155-BAA0-49E7-A264-2B015A75ADE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5E741B2-519A-4A49-9714-4D6822D562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A3CD7F8-4FE3-40DB-8642-F077629D0A8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6310687-5BFA-423F-8D13-6991093DD2D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61C5AD1-25B1-4F54-A2E1-097573B2EEC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721AF51-A6B6-4675-A969-7E3BA09A44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ED042DC-1EA4-4B0E-9255-F9FF0AD948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D8AADAD3-4E46-4F35-9DBE-6B503960D94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D30E43F-FF59-4D7C-8581-CD12E9C6B80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FB09B06-79AD-4A0E-B674-EB059135D90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69CCB2B-2E9C-41ED-ABC0-04A0EB4FDB2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AFDCA5D-876A-4976-BDBD-8E92DE5C90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4D022D7-BB4F-4DA7-AA40-B6615637FC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E37AFB4-6DA2-4ABD-B22D-B58A1E476F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CC2203C-10D2-4828-90A3-7D991B498A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714E0A7B-5E2D-4A3C-9565-055A410C165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2F1C429-9EDB-45E5-9205-8DD7F41CD3C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3AEC16A-4D7A-4AE8-ACBD-099F39F98F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9F6EE33-B11E-4722-BF19-67ED92A6B83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532D0DB-ACB2-4419-9756-8140DBB749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EBE7BED-AEA1-40D5-9033-D00F0FAA94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581507DD-B0F1-40A1-8132-035C3A5876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E32936C-A1B7-4B6A-9CFC-CF0DB5FE964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DF5B227-582C-4C07-8AED-C647156FBD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C842278F-00EA-4CA4-BFC4-BDBC6C1CE5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A9E9367-A364-4625-A1F3-77F96EED8CF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57F94AC-62B9-4E0D-922A-BF4E2851436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41BABDC-2C9E-4B09-B9A4-59350BE57CF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4684B9B-B1CD-4E36-B58C-88DEBDC435C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BCCAAD8-2DAB-4535-A3D9-7ED69A6E00F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CBCCCD3-E0C3-49B3-A1C2-20321DDF7F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517FFDBD-7924-436B-985F-BBEA3E8688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6EB7CBB-196E-482C-8DF7-C96A2F30293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CC01B27-0F67-423D-9BA8-FFF1BA4F89B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C7F01A0-3092-4770-B543-81506328D9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C0244E5-5CAF-447F-B691-558CDE60F52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00F1511-5DDC-42BB-A4A8-DA3FB6DCCB3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0924E288-9BCB-49E1-89FD-4CE8D66BB58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19CFB23-A421-4EE0-929C-5E51043480C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DC9F3FC-1B94-4FBB-AE19-48C7C3533E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F00F24-B53F-41A2-9CAF-80546082AC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64E1BE5-CE73-4CDE-9408-0D2758EFD82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5AE9CF9-7D3E-4BE6-B60C-85E48953911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0B46291D-AF74-4592-A4F5-6E84B66EA6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0C9D9FF-9F90-4CF1-8976-68087E25EB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57511C7-0100-45FC-8EB3-09738550CD4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0654ACE-A131-41F7-9C67-A957556B54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347E662-27A1-4403-9E9C-49E134FE7B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120133C-38B2-4F49-9114-6D94B75470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4B0F306-FF99-40D6-8730-7A7FA281005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9A351BA-AD77-48E3-A022-285A155C32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B279CF3-F12E-47A9-A07E-3B5BA81B24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C3EB12B-B0F7-40F8-9D84-AAA9615FE1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C388453-3631-495C-9149-0E5F1BB077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01DE1B8-88D3-4A81-81B4-82DE0E2A4CF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197947A-A0DF-4BE0-AF5C-0362264277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F225A82-3D05-45DE-8489-C9AA08D9BB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9A4C2A6-656D-4FF6-AE63-E011E06DC9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C2E15FF-97E9-4629-8711-A908A624984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51FC6AC-0F11-4FBE-B24D-B91B3689999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DD9F72A-2E40-4AAF-89F5-CF62520170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C8B9787-9F4B-4615-B5F9-ADD37EFA9B3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CE7066E-BFF8-44BD-9F5D-2D8A1FB6CDF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2D9DD18-4399-42E7-8071-6B1DE729543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01DB574-B380-4483-95D6-A470C06B4E4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F39D624-4E4A-43E3-87A8-B851287E44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8F546B9-0A7E-44E5-A34C-4D3B0566CE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9852653-5BA9-4151-9349-AD7EADDBBB9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20E5CDE-BF83-4219-BFBC-09980DB1CA6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3375FB6-7D66-483B-9CF5-39042C152ED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3A1BC98-967F-43CC-B015-A1037B0A942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201BBD4-3190-415A-9409-F90DBE825C2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0829792-46B9-4D67-BF54-83144082996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B771276E-89B8-48D1-8091-3CC86D7B4E9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FC0899D-4C54-4EF0-889B-AB8CCC6723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80339CB-0320-4E99-A239-49FDB8A8A43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EF17A96-0EEC-46E6-AA91-34945255D17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EB7E7B5-9CE4-44CE-BA3B-379457C7336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B0EBB0C-7F80-4E98-BEB8-AA8DCF2FEF1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2D17B8C-7290-43F0-9972-2CD59E9E46E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E8B93DD-9559-4680-BEED-4E9A3D49E2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3FBEEC4-CE06-4F2A-804C-BF583A1E6C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ADD51B0-EABF-4226-82E4-1E5460DD62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DA007C9-8600-45FB-8774-5E58605792C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C9D71E3-A6E6-4A50-A93B-947238FFAE9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A54E6A5-9B48-48AB-8633-327049815F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6016C1D-BF83-42E9-95D0-95879ED4F3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E3CFC30-5F09-41B0-9471-3C2ADBC4AB3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4359F21-B51C-4DBB-ADCF-DB85ACF7743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DDDD728-73E3-4B73-B23F-5D13AFE40F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B7F177A-164C-47A7-AEE0-0C376EF75E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E64CB79-2022-43EA-BAFE-A92B5D65B2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3FB8B91-C5B1-4851-9CEC-FB06EBEE247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2E39D13-18EB-4C5B-A061-C423A36DB39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8D1CF15-714C-45F9-8466-C95D121BE47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6207517-5E9A-4569-B37E-E68E4C4853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777B537-F5D2-4C23-9FB6-1F1C1193646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E3E1376-094B-45E5-94BA-D0B6BF0B5F9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9E1A5FB-864F-4224-874F-EE0C658954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76C6DB1-4FA0-4F09-BDF0-B8DB73F0CFC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CC1F440-8FD2-4C7C-87FA-191EAEDF0E2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6886166-0A3A-4D34-AB73-4694B4C87DD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849C2BF-2558-4BA0-8AD7-BE765AA47CB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C2F305A-5B42-4330-A886-622C546E2C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30BB1C9-D251-411F-BB4A-39E8ADECBED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3C5F688-5C5D-4FCE-BE27-4AC9E101960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F74EF55-E308-45F0-A4E9-E8543B79BCE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8A303D6-D63F-4C2F-9BF3-947487CCAE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C6C7126-74E6-4499-A4D3-8B378542BF1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16754D3-6F86-45C8-BB0A-6D7A797C103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32AB4AB-E98E-41CB-AED4-E8D939C6623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87B8587-A3A8-40CC-BA04-D9E574401DB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D6E028A-6E1C-426F-BDBB-E83A53B8793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7766C74-390F-41DC-9B11-E3D7A8511F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751A1A5-83A2-46FC-B69F-ED4F197C89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384652A-D4F1-4132-99F5-937CD1D1A9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970F217-0D0C-4A4C-82C4-19AC5511FF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BBC999A-589C-472F-A17D-E1AC10C242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A06A0F9-E946-436B-8D30-36D26EEABE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3F7F0AC-A27B-4FEC-A9FF-96FE343B1A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CDBE97F-BAE0-4760-8E0B-15119A66EB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77701C0-4B9E-443B-A7AA-8FEA0E60F0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2996CA5-5E1E-4CA2-9E44-1B515C6588D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7219003-B723-4D69-B99B-5209183C71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56C63D7-3A4B-4B6D-804C-E0496190390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9BB6E2D-2844-47EF-AEE2-69642F8EA18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D5C67C2-44BB-4AC4-AADB-9448693F9A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B328CB8-A3CF-46A0-9A9F-FEC44C78AA3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8CB77B0-277E-40C1-BBE0-F5135501CB2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39E7DB3-6E59-4913-91F7-E2A3A835B4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E4B3AF2-7DD7-4A1C-9735-B65438C6FB3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D75CE1F-38E6-4754-9EF4-8571D2CAD5C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485EFC5-6864-48D1-A4D1-40C720DAD0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6B65327-53E8-4C5D-B6A3-D0DEFEC1A6A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9F10148-270D-4BE2-B3A4-78D6F39335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D83F6BE-7264-4BB4-BF02-33D639F0DD4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0930E09-D159-4B17-B406-9DD610075D5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F7E7F3A-F1C3-4197-A145-27B3B6B5D3A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6855F3A-34FC-463E-A5F4-08AA77B8E7A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E0180A3-3AF4-4281-A013-818C6FE8886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C637E60-09B2-49C7-8FF0-57F2178196A3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D5856AB-A3F4-4711-9BF6-D140636F820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8242DA9-18D6-459A-91F8-1B718F4BE7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D788EA5-D43B-4923-8E56-68809F1D453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B577883-9684-4336-9052-7FAF149929B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7F2FDEE-8785-4D79-A25A-441B7094FCE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6B511C8-4682-44EE-8E81-FD7E77A59FB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8107DCA-C60F-4FE8-8FED-0903AF53124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6ABAB82-438F-4C0D-B464-4FCAC83DB62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487E0FCB-AB0C-481A-ADA3-043CB630B4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AC025AF-3AC0-4FB9-927A-D08785B25F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18A7309-18A8-47DE-8A15-9C75847196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962D296-79D1-49D4-97CD-C442F9D6EE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B1EB35E-52BE-4019-B3C0-A8B5166A615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2F0913A-00DE-4665-907F-704DD491786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3291025-A8B7-4F64-89A3-7275BE95BA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ECDF214-C5BB-4DAF-ABF0-C1458DCD3C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E7C5356-607C-42A3-B809-0A035604E6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8F82E71-9320-430D-B715-7A631461D1C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41AF2D4-FC25-4145-9601-14200FE6CC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801CCCC-01E2-4BF7-9913-597F70B6232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0E383C0-E0A5-4930-91F4-F71198CDEAE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3C21BF1A-0EE3-4CF4-B54D-E590375FC40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660E2719-6D8C-4FC4-B32B-F7A96C797A8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1EA4D1B-76D5-467E-BA20-D3815F22D88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7302296-5CB8-44BC-96BC-5B621FF57EC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BFD62E7-C03B-48A2-8F78-C08E81D967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0E87073-196F-4258-A7F9-BD8423F758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849089B-374F-4882-9328-CF1FC56CAD8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88A2D76-13E5-4EC1-8CCE-B0FBEEE9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9800D72-C850-4EB1-BBA1-C6FE123F724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4F87191-707F-47C2-8AD5-7AE92E7DC15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47BE775-0BBD-4FE4-9422-E09705214F5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D12E595-64A9-4693-A630-56730E4A4BA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C15083E-EAC6-497F-A7F5-1C10C40460FC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34FB6CD-079A-410F-A35C-0DB93328BCD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D317649-63B7-4FB3-8F12-35D8DB40C04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28FA2D7-1E58-4D84-9118-1C8D723F505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FB9CB27-38DA-4BCF-A540-3C5CEFD4C4F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D3B87F5-B1B3-4646-A35A-CF6C18D799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18DCCC0-1DB6-4077-AC4B-49C380769E9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A9351F7-A4B4-454F-9136-24F1D1BF3C5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F4597E8-80EB-44C0-962E-A3D150BBD9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75DB7C9-DDF2-46B5-BC46-9B6292BF20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323E8C7-C809-4F43-B796-048360E48A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FB1AFF3-A161-4B92-920D-607ACB8278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3E68252-A7A1-4FDA-A761-83BA4308B7C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95BA3D4D-CE84-4463-BF55-AB4E6D0EB3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F485BA7-D294-4A90-8908-75C9ADCE34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D844F45-00F7-42BB-A5D8-55D6F64B92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87A0854-B310-4F33-A5C7-1DE90FCF16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62A91E9-0BEB-4197-9AAD-F31571E0DD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43A2ACF-BB82-4884-8BB5-4AA0E3BCB2A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0B022F9-8679-4438-876D-A0D177F2AD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E1B11EA-4DB6-4045-A76B-3F9F966AF9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D545917-1101-4816-B324-C994953FC4E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A110C9E-9755-41E7-A3C0-A8504EEDE0F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E5A0A1F-65DF-4914-99DA-82D6A46D6A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B4ED787-3169-4752-B09E-F215F460DE9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70E50D3-D482-4898-917C-D80F6D6E45F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B6BE554-B6C3-403F-BA74-247F71231B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0190818-8888-450B-8116-2E9C4BB07C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88F8FFF-0F55-475A-BC81-B2A68CAC05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FDDF41A-60B9-49DD-8091-AB5194E8BE9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CB3B09D-EE30-4E04-BC98-D0693A477EB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BFE1C27-D645-4ED2-B708-52E0699D2F9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3F0812E-E7F5-40ED-BDB9-9BCF2D3994F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074AFC7-F242-4720-AD0E-084390D9671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7B2B2B79-F7A5-40E6-9D3A-2DC70B368B1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3532D58-92A1-45F8-ABBD-9A48B61486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DF0FF78-E0E7-4D4C-9A0F-B95D1093423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1DF11AC-8771-4412-8C12-DD48B0513C1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0B5FE37-DDA8-462D-A44C-520F1E09C31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FD894A8-F05B-4B28-9956-EB73E9C31B7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B527D69-A4ED-4DA9-92E2-518BFFA898A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5F882C0-F485-44B6-8B94-A9AB22B60D5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E837E7D-C049-4C78-95B2-6DD0BF037B0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F34F677-CCFD-4473-9BBD-91C630106B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C15E67C-803B-47F5-8DC5-DC24053AD4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883B7C8-19FE-4400-8A83-E522095529E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A50CA43-FECB-41D7-98E4-007ADB4E10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C56D684-1FB4-4CFA-AE33-E5D6237760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AEE9BFE-EDA1-4131-8080-A2101EE0B6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69D5825-BB63-4F3B-818F-04977EA785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6731A3E-F276-47C5-BF5B-12D9226604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B5F390F-EC42-4AF9-8A68-7FA1740A1D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AAAF893-AB5D-445F-A6BC-779E28B4ECE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BEF4F28-2121-4FF7-A8F4-A323CE48C9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2DC22D3-739E-4ED8-8EAF-A6CCC85479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181DD43-CB30-424C-BD8D-8E54CEA85FB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D488FB5-FBD1-475F-9DBE-5E032C917F6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BA75EC52-1D7B-4330-A3EB-E18D10ACE86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C8C19F87-8C33-4619-8208-41255B87DD7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ED5EEE7-A32D-42A1-A372-796D84FE271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83BE469-A43B-4354-A6C5-03E63D7ED19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5BDA8E7-E0A0-4D22-9CE4-2BE79EDC56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53FFD1C7-49B4-4436-9822-BBD249034C2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72FE2D0-F0E5-4EFC-893D-C178169AB55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2CEAD5A-23B1-422A-873E-6CC1360CE7B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3478ACF-AC6A-4FF2-9F47-56656B57881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226DDA4-12E0-41D7-9508-426C6E70939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00F3907-BA43-4CB3-BFDE-1CB023CD2ED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9A7ED07-9B99-4679-8C0C-8ED618F59BF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06AD40E-0F5C-4739-ADDB-EF42B8A1E73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65A2FD4-74E6-45A2-AE36-D998655250F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0036738-EDCF-499C-A9FF-26040F74FFAB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B73F3CD-85BF-406F-9922-701D297B9C4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685D2BA-09CF-408C-B33A-6424CABF43E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5977C6F-40A8-4EC1-B00F-60B9E22C3E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BB9FD4B-39E2-43C8-B47C-B9459E85A0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7266E7F-5C16-4BFF-8650-177298D7C5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0CD1FF1-771B-4EA7-B28E-AF94B617D5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2FA26AD-2E5F-4284-ACDD-E040D242F5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1D7A802-C03A-44F6-8DEB-152C6FF588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1237B2A-63D6-439C-8C3B-26C04E218E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1834D2C-7068-4EA5-92C4-AFC97242E1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6223C6F9-094E-419B-AA53-670E251DBE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00E083D-CC2A-4427-9BA3-6D1413E9C0D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2E301D3-E5A5-406D-9955-143BEDCD72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5FDFA3A-60BD-4C81-A66E-3EB5F98F5D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002EE76-CCCF-4B05-8542-C3B14A05ED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5DD1BF7-E781-462B-A5C5-54755F6F7D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E0B685B-D708-483B-B9E1-834FA9D9552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52FECA1-EFB3-4ABA-B730-C11BBA32DBA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CBE4DF4-FEF9-4C41-86E2-A687611EC3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5A6CAE2-831E-4EDD-905A-F7BCCB8D9F6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8A4BB1C-001D-43A1-B838-0974F0CFC2D2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DD65AA5-9B9A-446B-85B5-B4FDA584307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9B4A01C-A9A6-4EA7-949D-7B9E2244842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2CF09BA-8A89-443E-92EB-C3B779BC46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AB9E266-6CE7-45D4-A17C-7059D1DE64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F744451-556B-461D-98C0-004A6F87D6B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1258FC0-90D5-4319-90EC-3070AC847B1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B3EEB146-BFD6-4513-99D1-B24583486D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6178A8A-EF6E-4FAC-B178-78AE266C0A9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81323E4-93D2-4D50-808E-0DC9A6EFF32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29A866C-F1E9-47A2-BA53-BEF83951F70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C365D4B-F0AD-4BD0-AA3B-BFE63EA781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86A9B85-2127-4137-9657-5299D9834AB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3ACCDC5-6492-4A9D-B0C2-82D8242247C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3C4B18C-268B-4B67-9478-79750B36251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A58F71E-C509-40C0-93E0-3AE1AA6CEB8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02D29A2-9EE9-4CEA-A84E-C51323EBB76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6C98A4C-CAA2-41BD-A45E-30AD1D36A5D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5CAF3FF-FCAC-49DD-B9B1-E052E83380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7DFC99C-6B7D-44F3-A172-2619F82DAB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1FC37FC-8F7F-407E-B82C-1CACF2273E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BBEC43D-DC79-420F-A4D7-C708708358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9A18C62-3FED-4E5C-85ED-79E2B4F837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EDF4402F-EFF2-4A3D-B2BA-7B91C61E79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B0F33E5-4356-406F-BC75-7DF9B926D3C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A4E571E-B367-4075-B96E-EB363E1B38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81D1A1D-8A43-4D30-BDBB-737ED454E8A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C426CAC-34EA-4CB0-A032-32D05B03A1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31BB6B6-7A99-47E8-B58D-BE9A9D728AC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25BE280-C194-4F1B-A1EF-345C8EE02F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931C260-C39C-475C-8411-FC076FB49D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BF926FA-7F1F-4E4F-9A40-9FCC59960A5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A44F1F0-B8CE-4275-9F53-7A8816A6B8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BF6899E-7351-4663-A4F3-D465C7AA6DC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B49A622-CAA7-4380-85FC-4272A0BE3F9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ACC4238-F34D-4A01-B9B9-30788BFB4E1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6F2D13F-5E73-4E12-A78A-E9CBE036FE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BA9FEF8-3822-48DE-A1FB-4631F5196B5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015CC1B-489A-45B6-91F5-C561D811A3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772F276-40F8-4E12-9EC1-11EE0159A87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2ADD421-6714-4024-90B3-9E14F86E1B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14E7685-2AE7-484E-9ECC-D413A43ED73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8369859-B20C-414D-8AAF-9C71390CA4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1BAF1E6F-F897-4D04-9C9A-CB1959B1BCB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905148D-7729-426B-B92C-1271242260B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75C15C7-3516-4B93-8763-149D7164CB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F336F4D-0B54-4567-8FE1-AC1D599B133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C620FA9-D864-477F-A784-62A73036C30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37D5B14-BC40-4314-BD2A-162B6248CFA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C59DF42D-E62E-4E71-9951-EAC65A11BB4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1DA8677-7539-4EE0-AFEB-058A71D8384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2E6A6E1-067A-43FC-AEF5-FEC3008919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C7D9329-C1B0-45EB-98EC-6540AE8C20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BF0C66B-7928-4C70-A83A-4718417C4B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BF7BB2C-C460-4685-90F1-C7EBA7776D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CB3C52F-96A1-44A6-AC1C-2002F262933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A9514F3-2F57-4525-8B3B-887406B3DB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F311101-D3FF-4C48-BE07-62676E9B2E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A520D7D-6ECD-4BB3-BEC3-F12D8A2DF6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3FCE825-F18E-46BD-8510-A12C0CAE19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6783DE4-163F-4F21-B4C7-00B203342C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1B7F9B2-362E-4B68-BABA-8EA6CFC590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AF56D85-F999-4305-98F6-C754C5D93CD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F664ABF-029D-4F1F-A5B3-53D3E86E04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977551F-FDC2-4512-B0B8-E839F7B981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1B79CFE-1B2E-4851-9180-C2ECEEEA88D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CC510AA-380D-4940-AFD9-855A52E289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226FB8B-CEEA-42BC-A1FE-6B935A2BB3F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F6C7A7D-16CC-4E6F-987B-EE6401B9F72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2CDC175-7741-4BE6-9380-549FC0AC934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344F326B-63E7-44FA-B3D0-094E6A873E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3549B95-42F8-47EE-A3AF-872011A79C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5D636A2-3387-45CD-A100-F0372AEB63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0255F45-FC38-4C24-AC6B-7FEC35AE9BC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3F479D0-BC78-4A2B-B283-F723A8306C4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AD9CC91-2874-4615-A618-E410874661E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F93C5D4-53F7-498C-B7B7-A0B73B2C5ED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745C0D8-EB6C-423D-A5A0-0B7EECF13A6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888A344-23C7-4393-B6B8-6BC1750B185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CF45949-A484-43AB-A500-B1733442AF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B742A67-CE31-47B5-8DD8-382B6EAF01E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8F684B8-463E-467A-AD03-BB08995BFBA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06A81B75-780A-44EC-BA95-C3D2BCC80A3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521C6F7-0D9D-48BB-A133-B0DA6047404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5314DA8-263C-4FD9-9D1E-88F647A3EE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A049B2E-8BA3-4E48-80C4-758DD92DD84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0BD1EF6-9495-4BEC-B9D9-9598FBFF6A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AA6EC45-5B0F-452D-92D0-37D3499ADD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AF497C6-D13D-4B4D-AEB0-89ED9EFA78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A0F738E-5273-4269-9BF8-59007A4ED7C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FBDE51A-804F-44D8-B09B-699712CDBB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3474AD1-A73F-4B2F-8A36-54AFB53431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85C2F58-8209-4D06-B81D-4DC52BA3B8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C58E2B4-9070-4806-8F14-5FAF9B68DB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21ECF90-DF54-4A99-856C-BD41474E09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B11D50F-0AEF-4A41-A16B-12DE40BD02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EF53DF9-B1B6-4D9B-B573-F0A6FF8AA9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6FC277F-724B-4BA8-A501-C84DEB43FF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FD7DB43-FDCA-4C82-BB77-665FEE17247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E8E4A1D-7DA9-4B77-93E1-29F7465DFA4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9F2D845-24BC-4BBB-84E0-8C0D1FB1F57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3F975EC-2CCC-4021-9B45-2FCDEBACE51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8185DAD-F8E5-4857-B530-5F4C595A0A6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8C1C78B-C6EA-4481-B23C-4C10D6EC1F5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C126E8D-F6E4-42CE-A0AD-F39EF7E2A4A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DA251EE-6FA0-4A11-A362-ED329E7FDF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48BEC4D-A53C-432E-AFF2-CA184672E5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20537C5-69BF-4BE6-A0D8-8F70AF30700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82FA236-C4B3-4DF5-9035-EC89E1D3971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202E80B-D003-4DEB-B2C5-5A4A674388A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A6F574F-789B-42E7-8FEC-D79BB4ABF11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894E83F5-4857-4E67-8F2C-328F2D9F2E47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045B493-8B71-430C-A8BA-8ED36A656AC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B56B518-7370-4DFA-A8B6-C33E07CA69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E20F309-F2B5-40CA-89C8-C7442A634EE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0BF0346-C248-42F2-9C14-2F84C3D7DCA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D1DF1A4-8CE0-4A98-BC2B-9759E0DBBDB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C780E3F-EFEE-491A-8F94-2DDFBDDC32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95DC800-001B-4270-B7E3-7B16966011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943246-E1F4-42B6-92EE-E56B1E575B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20B6026-61C3-4649-A4F2-FC00DA3664B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118ADC4-12C6-433A-9BA7-E822ACBA35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86A04A6-63EF-48A9-B531-2E95FB99A3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5D4BBE4-9F33-4E50-A8A5-BCD62773D4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1104CC9-8105-4767-8298-8B30EF361BD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66EBE98-5F99-4A15-9EEE-FEEEE138DA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B95AF06-AD3C-422D-9702-A88B79A96C1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973D452-D5B2-4AAB-BFE7-761EDEF885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23F3610-6C9B-43C7-9454-9487ABC7F4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FFD1B22-DB72-45CF-813D-D2E95528A3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933D0D1-9516-44D5-8988-A147512D30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39E86B2-FFB7-4315-95C8-2089C15EBC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C7ACE30-6DC0-4EC7-B57D-916E651AF34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DB64050-B6B8-4520-93CA-B3565285E4B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46BF3C7-B15B-4C6C-9ABC-43E7112CFD2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1AF87F5-E925-4778-9CDB-8125CE4A166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BA9413C-68F1-42B7-B5A2-BF0BCA5DC37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E69CA7B-4196-40B9-A750-D7F31C7275C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EA2165B-B657-4D5C-84D5-99654C043F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C384AE0-D067-4450-97B6-CA77176B67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F01A96A-7015-4F96-A34F-4164DFB6AB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F6D04BE-506B-4E23-8BAD-179158287A8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D35A6D8-F2AD-4448-B30F-1DD7B2BCD09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AFE1E1E-83E3-4B9F-A8F1-6F919FCE75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069376C-19AE-4F72-B56B-978FA824685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03256D1-675B-4056-BD58-4413C33B205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C0D1EFB-E0A6-4F3E-A9AA-3A730371B1D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3967A6A-D3D2-46F6-B992-278254A699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89732B6-CE66-425A-90C3-B779A512363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01CF536-87D3-4D5F-BE6E-B409994E231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496C86F-71C9-4796-A908-31887F0C472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4DE85B4-97F3-44A4-86BF-7462F9EF190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573AF3C-8600-4022-9043-215A63DB96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72C498D-E629-49F5-BD4A-F9685FEA09B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730D182-922A-4FAA-87AA-03F8486F76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5523CF8-3367-40C3-A39D-BBBFDAC808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82D9806-EEB1-4976-8162-7924160A60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9BE5251-662E-4BF9-A97A-6D88F5D3B6F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BEAC6C6-8096-4E8C-8545-15B3E4FFD3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2105963-AE76-47F0-BAEB-1126604004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F333D6F-14FD-4A9F-B881-C2AEC32E71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60A130E-5798-4082-AC3E-47879B2C80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BA004AA-7797-46CA-ABA5-94179DBB40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9D1C84D-42ED-4C6D-918D-B3C6DE5424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40C248D-34D4-4112-83FC-4B02BB6CF0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0500A86-9895-4024-95A6-193C745045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6B0736D-1BE0-4818-8FA1-EBA311E945A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A5A2898-C53B-4AEE-882A-B638B7A9DAC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048582B-139B-4640-8DB1-50CE5E858D3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78BFD59-7847-4632-80E4-2776537DC4E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A671508-7167-4B65-9EF1-75B8D725CD0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4115FDF-0565-4FCD-B6AF-5D34630789A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D1D9C4F-0451-45A9-8D06-723FEAAD8B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DFD769E-7218-4687-97D2-DE62BA0AB0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8CDDC9E-8789-49D3-B072-20A04E586A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B7EBEBB-7F9D-4B2C-8003-C4BF2F33656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90AD147-B627-49F8-AA73-C0288981114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D76410A-46AB-4F6C-8660-69D65D2F289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964378E-2B1B-4AE8-9685-3F377D47473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427F52A-B801-412A-96F6-90A131ECDA1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7969302-BC9F-48BC-B88B-076C3220ED3D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CD57860-F157-49F3-AD37-F260D14EBDF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CF7FE1DB-FC5D-45EC-9336-59E303592F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1FB45D7-6A37-4FCE-A982-6307A310E12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1268426-53EA-42DE-98B2-F73F716B121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3E680FE-4888-4015-9746-B6DCB50537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704B350-064E-459C-86FC-052350F1DD2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A354729D-AE35-4962-8125-927A7D44BC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4DF5E0A-746F-496C-B7BB-4CE64BEA4AD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717CE13-713A-4525-A916-6369BC70DF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2790341-0C05-4421-B619-1AC109B9D5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A396130-2B1E-4C60-9A85-32F52EF3E3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9358346-5C5C-41DA-AB76-3219E2B5686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DB9AE01-0625-45B3-9A04-F1869B52D7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747B749-F0DA-4DB3-89B7-81560FFDA7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71FD02A-9C8E-4817-9C2E-47E9A7E2DED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167C6DA-55E8-4891-90DD-23DBC458D40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3BB81D1-1380-45CC-9D7A-805C0BE75C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EEAFFAD-E7FB-46F3-A637-307A55A4508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EF89C50-8C96-440A-8FAA-6FB5234740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3738473-0968-4AB5-BCCE-DCA32228101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02F7A20-F4F3-4285-8EAD-B831088EFC7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5E10B7E-4F9C-4378-8058-3027628A5DC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38256C6-3FE8-4CBD-97C5-E5BD15E406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18BF7D7-CFE1-43EB-81D9-8FA1336042B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999F560-A2CD-4B0E-A7C3-5ECCFB3B58B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272849F-48FB-4CE0-A1F2-86D2ED26B8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374A5AC-8D67-40C5-BA10-857906ACD01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6EA5A1F-D99A-46F1-880E-79FBF369BE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D912C2F-318C-40DF-8F48-DAF4FE539D1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B3D046C5-8A04-4BFA-9B8E-964D7C1C601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6165A13-A271-4997-BB7B-20D8F5A9386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9081B8F-DE34-496C-A0B5-6E8078E8697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865A60E-C5BB-4CFC-AC96-F07579DD5D6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F080240-9A2E-44A2-B2FB-635436E4A9DB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210DFC0-EAC2-41B4-B684-E2128CF1937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2145BD4-9E80-4AC1-903C-FD83967556E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D356810-1817-4430-A75A-7F268506278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DAC298E-E6C7-473C-98DE-929CB99E9E0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A895EB0-21DB-43F5-9602-0B6F9E5BC24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1EC432B-4339-4F00-9269-2C70740628D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4C6829E-C5F3-4A1D-B0AE-A89BD20D591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3ABF92F-B95F-4A53-8F22-8859EB6EE5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A971FFC-FCB9-4592-8D22-7BA78FB6D1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2B9482E-2360-44D7-B385-54B1D4DBC2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80BE5F8-A5EB-4336-B199-365FA802FF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C4D53B6-DF71-42E4-98FD-DFF29E7079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E98CDB3-F46A-47C6-8470-C19CE88402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1B1EFE2-430A-4F56-9109-364E158640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36E5694-15EC-452D-801A-6CD6CDAC38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4575012-2BA7-451A-827A-4AC07C7F8B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AE2A6C8-0DCE-424D-9B08-5CB867CA1F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D4BFF31-AF0F-4AC8-BD86-EE2E19A7428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D1FFE62-472E-428B-BD5B-C1B356F79C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98861E0-6114-4F85-8FDA-5534990509B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34C6A93-CCB2-49A6-8A74-FB51EC47D08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37E4B67-76C7-4295-ACF7-A82C4DDFA4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8B62439-38F9-4765-ADB8-AEA59902A1B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09A3323-BFC2-4C53-B0CF-94903626841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FE59F0B-F3B7-4350-AA0F-068C4A38EF6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57059BF-6A71-4B30-A516-E6526EFF3B3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B96D489-2451-45F6-A304-6075D01212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62E6012-21C5-4197-8DE9-84525CEB5AD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C66394F-2568-4E10-A653-125078CC533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1E3F15D-2C58-41EC-9AD9-6B34E7B830C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34B0F7D-2A78-4674-9218-9045196419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480440A-ABA8-4958-A29B-A9226879416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A5334ED-B8F3-4DFD-BE4F-323F7FE5405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9542D67-5525-4A0B-8D57-A03FC2BA04F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E95723D-B191-4C07-A02F-C6E33371F5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691C188-A126-41D4-8474-DEDAE3B5909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A1B5C44-8AB9-457D-94CF-0B60B2833E3C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1B637B0-4C32-42F9-93BD-79468F520CF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93F1F1A-97BB-46E4-B515-014752FEA25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C9DCD3E-E369-4938-BED4-38E854DA375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65E87E0-73EA-4C91-9DCC-6B1F250676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6789A74-2331-41E5-8ECB-DDC1C8AD20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EA95A68-FF61-4C20-AA20-B167764B21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F1EFF0C-FB43-458E-9D8E-E10A358139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3157FAA-97C4-4FE6-9BA8-09EF44A002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8363A73-1F63-46F2-9285-9A5B3E4504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E6DFF03-1D43-4869-BE2D-41E9ACA2B5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443DA9E-0EF9-4D6E-B749-2287D8A557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A07840F-70E2-472C-953A-DF8A1EED0D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04B044F-BF7A-4298-8FF2-A4FAEF7604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812BCC7-ABDB-48A3-9C99-1C07BB4E71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B0C28AD-D420-4C3B-B19A-F1331BC3AE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FA818E2-4072-4384-A734-952AEB9220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D3F3DDFF-86C5-42F9-88D0-BAD80C563A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7392CCF-8637-4D5A-BA74-C8B5C2EE5AD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B402BC8-BDDD-4831-BDC3-F4AAB9A6BA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54AE53C-CE2E-42F0-ABC3-E1D21B0BD76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0FC72FF4-8C69-441B-9AE3-38DD98AF578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8281C0F-2A84-4621-99F3-2FDA46E2DB2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8B269F3-074D-4264-BF01-A8503810B12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E138BF6-1DB1-4BDE-ACE3-E93967B3F2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B8B0F1-B705-4C71-9230-DA1B88AC3B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893949C-CA38-41FA-8FA3-F2F6FACCA06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3A59325-4821-4A79-A13A-0B7B056235F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97AF72B-1925-4889-90F4-AF3602055CA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7B83F3E-23C2-479B-8C48-38D5B84B5E4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200D382-2A57-4492-A27C-CACD22063BE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79B5A1F-C892-494A-80CE-B4958270E1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E41C81B-3A10-43A9-905F-3F7016EBE06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50367BB-C2C2-49BB-BBF9-8B15BD4C556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BFF8472-40BF-42DA-B717-1C51DEE7FA6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4EC76A1-44E7-4741-8E76-2951A13266E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D2940B1-46B3-4B58-9D4A-956B53518D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C493E07-2D3D-4DB6-BF2C-79E29232C5F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E3CA900-A390-4CA0-8803-4D00E39F89D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33D75DB-4EB7-4BD5-8384-F754F38365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1CF2BB7-05B7-4603-B596-2985DD6E34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08A5CE5-1FC7-4470-B052-C1BCB0B73D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2304A43-D720-48E9-98F2-27B179F17F9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953FFB2-4D55-4837-BF98-A7C6A4F1BA3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BF87B58-01DB-4982-A735-1E818BF41D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931B276-D227-442F-9B9D-9DCEF867D8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F381FBA-8160-4C33-AEA8-A17401C99C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1B562C5-5994-45A1-934B-9321CBC46B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127D733-C4B4-4FD3-AB5B-16373B0373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16E020D-53D8-4EB6-A42D-3A7BA9E2E7B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CD122C1-B534-4EA2-A849-24D9FB7EB8A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435022C-BA08-4482-AE89-19F9271C7D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D976DDB-B116-4915-8B01-506357F866C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01EEA5E4-261A-4C94-A7C6-4F09C0090F2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C44180B-0F1A-47A7-A836-55E6FE0AC29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E3C5203-5DB4-42D8-B9DC-F51A803C98D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60DE8D1-00DC-4A81-90EA-6C51EF1D67C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DA56835-75FE-417C-B1D6-AF6E8F59B65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EF0B02C-735B-4148-8A3D-A06ACB2D07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363DE4C-6117-4FDE-921C-91FF834F3DD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A58811C-89FD-41CE-9030-84DED099F15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9AEE597-8DB6-4518-89E7-E922DD2AE07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45D6F9E-A766-4C71-B341-825C791095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ABF932E-827E-402C-BD66-44A76BFE016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C10E4C8-F08A-4304-8169-9198EACC96B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346A661-F883-4B8B-9710-ABBF2386352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FBEB258-263F-46B9-967B-E909EF7902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FB0B459-9EB9-45C2-8477-8E056155DC8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D5957EC9-00A0-40FB-B6CE-A370430F5D8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EEB9F40-27FD-409E-A651-F88BA224231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73FD785-48FA-46FD-AC3D-24DE80DC8C8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F9D2002-5930-4740-A972-B7A98054BD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3CD85C4-3354-4199-8F18-8E3B3C4227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F22379A-1102-4075-9E9C-4BCC2BC0F5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396972C-5597-4444-ABD3-FD1FE091E0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36DF19D3-B93D-4674-8E58-DD9AAA6A28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6D7108D-0494-4667-97D6-0B1C2CC15F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74856B6-1985-4B0C-82EC-48847B437F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8DF244A-F133-4F83-AA15-C184ED6708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23DA4F3-4A50-43B1-AA81-17D9F2A2A7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0A156DB-9AA9-4BF2-93E3-AB4190A9AB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E13E99C-99A0-4933-92F0-C7B9FE9A11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46A8A45-DD65-4F21-B383-79AD4E8B11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272C83B-9005-4D89-8559-C36B1E47F3A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DE4CF69-950C-4CE2-8BD4-062FA46FEB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1F9371E-4471-42F5-8289-938659D899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398168B-4B7C-4367-8B51-D6837175C2E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27A313FB-AC3B-476A-918D-002F435F334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54606A6-2647-4534-801A-BF3254021D2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D6E65F5-EDB7-4D8E-AC45-1B71B224C206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9611999-BDC7-4BBC-B9A5-1AFD56D8C07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7191CB80-B12E-4223-B66B-C9E80A2AE0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AFF4DBE4-F01B-429F-A494-9923FD42EF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6A3C277-09C9-4C4F-B265-C29F6C22E4C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542649E-6A54-4AB0-B017-1DDBEADDAB8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7F06A9E-01CA-4304-A926-BB5A29C67F2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5DB15C6-BA22-40AE-988F-D49E5D3EDE1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E2551C6-05DC-4DAF-AB9F-FAA1E78D04E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60D4DEF-36A6-4992-A3EB-483353FBA52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369A2E2-C313-439F-BE0D-8AE990000F0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6FF9D0F-947A-4C6C-87FF-AA3CB9DB94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8421973-FF0A-42B3-BBA5-889F1B0494C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6902CC7-8882-4362-9F8D-7BBFD54EEC4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64CD617-5017-4E85-A0AD-727C1B6F829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FA59D06-4F90-4F85-8690-F67B33CDB3E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34A71D9-D7E1-42B2-9103-07A05D2C059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27805BB-9BFB-4CD1-B6A4-6E0B3781928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E50ADC6-83A6-4F5C-8418-DBF896F7B6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20B9DA3-5C8B-4A95-8E7E-C11922D51B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276640B-36D1-430F-9A9C-068363EB3B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426D28A-6ED9-4D28-87BB-DB5B50C0786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13516F5-2FDA-46D8-BCD2-F5423DF466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1D26E0C-0C8E-407B-8C64-36BCCADE21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AD39782-5147-47AC-8B77-D069F48F21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34A2ACD-4EAC-4424-B852-87F37FFABB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DBE4221-C00A-4F18-A3F2-0EA5778285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10FB94F-284E-4A3B-B50B-9197A4131A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A77491D-1664-4FD4-ABF8-97B58BB078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9AC3BC6-AA86-42EA-9320-EC645D228C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B858195-0BE4-4059-B7EC-03F1155C49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FA1B6ED-B9C3-418A-AEEE-912D8CCDBDD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2A82679-EC84-4BFD-A3A2-B932DD30E1F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35E5C51-5BA7-440B-A1DA-830D54B03DB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9192361-8F08-49E3-BC4D-2E1EA9764FD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FF2A2C7-310B-40F4-A550-6BADB9793F9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900BED0-F0C4-4710-B9A3-D1FDBB45B88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A0D4855-035D-4052-BF1B-E1EE6AD8F21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DF8FF63-4606-46D9-8FE3-2CB216A306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D3130D6-6CF5-45B0-AFE5-E8EEE84BFE6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30B0E1B-F5D0-4E46-B09E-D7F4D969508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BA4BB4A-5CAA-4469-B652-9344CE0BB5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A4FF287-7306-4EE5-A9BD-8637A7E30F3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06F73DC-750E-4F8B-8D73-FD999D515A5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28B7227-0461-4B7E-AEF9-58D8FA4E76B5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DE74137-2A87-4C39-9F1B-9EC60ACF41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D5F35FF-F417-4DAD-AC12-31A38ED816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96A63AD-3D81-4F6A-8182-62CA2700ED8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B936519-C0AD-4C44-B4C5-B9C1740AB70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C8561F4-31D1-4178-B149-2D4ED12D54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DD44518-72AC-41C0-87D6-ECA611AFE5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8F42724-FC68-47B5-8951-8E45D49FFA4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72E8DE9-F8CD-4E5A-B9AB-2EE45E58E2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A921571-D12C-4865-AA45-D1242C18B0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6E2ED7B-6EFB-41E4-9B87-0DE00398F7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77E7437-4217-41CC-AB0E-763F1F7EB1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5180D26-0FE5-4C74-9AF6-8F63F9691FA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1B7A34B-6809-43E8-9BC4-3D48968378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4619EF2-C2D0-46C1-B76E-38FB261E2D2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2BFFEBA6-6961-466E-87C1-F63F3E1371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8AAC0607-AE46-4B02-8CC3-8DBE6A9FD6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4BF92C3-08B0-41A1-982D-156E912F6B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562E715-FE5C-4201-869C-8CB355CA7E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B9F5CCD-C635-48D6-99A3-5D6947E596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3FA1B40-7FF8-4940-B20D-16176B86156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F6D95B0C-8411-44BA-80F6-86EC965C172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796CF1D-073E-4443-852F-942E043DFEE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43BA0DC-1B4C-4074-9A2F-EE723884821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E366506-E9FF-4127-A8F3-F57D44A714C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18BCD13-C685-48DB-AADE-6C52129D974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B877F59-50C9-4DD0-80BD-437356D283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009F1A2-D39F-4A94-A1B4-5448C2CC17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176ADF9-99F4-4588-8564-4A9FF9E3397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B26CB5C-6603-46BA-98EC-3BA50ED2BD0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19198C4B-F50F-46D7-9DDC-CD96D23ADA7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4D71D57-A591-4211-BDAA-AB6800FB6A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8D9ED91-B2D2-433A-98B1-4EFAF5E9F96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26B7636-C482-45A7-A266-FCD79DC80E7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F9C076F-C813-4FEE-B964-A5D4C143F3F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168C377D-30DA-4EEF-82D7-D187BE7CFA7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B4ED40B-1C26-4356-BF83-30539383A39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EA99B7B-34A1-40D9-8424-4C4520D9AD0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D4541FE-4428-488F-9B70-2457BCD98103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DA2EEF5-39E3-47D3-B634-9AB77035557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CEEC538-6195-4D22-89D9-88FA7D85EF3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C4AA070-6358-4181-8771-69DCBCE4DA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97DEF86-DC00-492E-B582-19A5D89698A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6B8BAE0-49D9-41BD-A9A3-C3746A5AC3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2D06C38-4695-4AF3-813C-B86B6067EC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74C0AF6-350C-4267-9999-6761E371C30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8CEB8AE-B521-4D00-B6F9-18527862333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1E7E7A2-6BE4-470A-A0D5-038CE0110B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11E5AA6-2809-4B7A-9132-D0586B2969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2541E02-2DAE-4255-8BA3-466E19E600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75C3268-5055-4767-83EC-32C95EB4AC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8CC405B-D7B5-4E3F-BA33-993ECBAD2D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20447D4-E5D5-4A3C-B5CE-C781B52C78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6224A22-FBFE-4226-A625-D075F28E31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B0EA362-2E16-4C81-875F-4569BE22D27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D33A3EA-1C7F-4EE4-A896-C7D6035E60F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C5B18D1-C2AD-4A19-865A-FC2C76A31B4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E4B29F7C-E2A8-4780-9001-36792A6F81E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91D66CB-D04B-4735-95AE-F8D8934FF8E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F7A4F1A-C1DE-4A0C-B19B-69E072CDEEA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97A669F-4AB5-402E-9B0D-770A7E547C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E1668D7-6450-4936-A2C2-CB1C445189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2168356-12AE-4A2D-8FBE-FD2D78672F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A1AF4CD-C95A-4698-91E9-78C02E9715C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22F2642-5F73-4801-8FC8-3DB49B9902E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CCF877E-49E1-44FC-AE96-721431ED3B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6E29F62-476A-4FCD-B0C1-EF7F5D25D05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458F5BC1-8737-4D35-BBA3-E46B1ACFFCD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DE68E00-53C6-4E2B-B87D-F79C8652CF9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4963E22-2736-43BC-909C-39CEDEFC497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6A49B79-6421-42B7-A947-7A5FFE482EA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8EDDBD7-6D71-4C16-9C97-C903CA1C268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8CF5AE6-AF52-4C21-805A-21F0D1B226B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A747197-52D0-4755-8950-449B9D5DB3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20A00DB-6146-4187-A168-CB1DC1AB143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F24FD9A-31D7-4362-BE89-9BFE4945610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A714565-F5D1-416C-9051-57947D250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EAB7AE9-7851-41F6-81AE-D5B83FCA25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14AA028-6659-4796-B36F-41AE28B833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63F3340-5C47-4FFC-AE04-671B623A43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C2118F2-8973-42FA-A498-A3249271413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31E493D-E502-4736-A945-ABC34989BE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189B9A9-FA88-48C4-8736-1E5D88B9AA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C50D398-AB21-448C-A339-4A5E93F867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E71FB96-D6CB-458A-94DF-7F6722854FB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1B7C892-B687-4C74-9673-09F73308FC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9452A08-0C25-40E0-ADFA-3B6487272E2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9C5393A-8279-431A-B6B4-825FD115ED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E650544-CCF6-4BB0-B2F6-9A508291D15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53A1550-8FDD-4329-9D2C-634552416AB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3C21B6C-55F7-4C55-8A1D-E5955EAA7B0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13CB243-AC51-4886-A5B9-4D00B7E18F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08420B4-790B-48A5-B01B-213AF206AE4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D8316E7-6DAD-4BFE-9BE8-AF911B8FB7F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2B59A7D-40EF-4158-A62E-ED533A511E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4F18D03-3C55-44D7-B94C-8062031C51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BB49497-3BC0-4B66-985B-EA83446BB7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7AEFB7B-B81E-49FF-8C6F-9274B42804B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B5104E9-7C9E-49C5-A1E4-1553C6C2A91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08C4A4E-F9E9-49C0-8EF0-5AFC056562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AC47E5A-61A6-48E5-B01B-C39031ABF96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5DEE72B-38DE-43E6-9026-6052E3C4964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DE576FF-C925-4E37-A133-C985E573C90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0415458-842F-409C-BABE-4AE394AD354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311B149-3C16-4D87-92DC-0277298147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B462C5C-F44A-4E8A-BCE9-4CDD6B276EE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9B6C05F-A729-4D6C-8DD1-08BD618E6EA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A74ABE2-7E5A-441A-AAEA-AB2C14669FD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0BD3998-10AA-424B-B66A-9E233D18DF0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BC0625D-65D7-41EB-8182-04503883897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9081954-51AF-4908-868E-A0AD8BABDB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6BE2322-2887-498B-986E-627D36BE92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51955F2-8A32-4FF3-8BC9-8991F7E6C5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6D5450A-4F64-443E-8180-A13CFD80DE4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C8D0A79-82F7-4C68-BF57-F994F2DAF39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F060897-06C4-4E20-9B70-AF46E1E25C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8F691E8-6F11-4984-BE6F-DF8BA6E58EF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FC66763-B5A0-47B6-A33D-6F3E25F8FD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1D3272D-CCBF-41E7-B7A4-8850D0CFF9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076C844-57BE-4C96-8735-826421565C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1972C9B-1CC3-492A-B1C0-C39359B471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D384FFA-688E-48BE-AD77-1C5638506A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A3D79FF-96EF-4FC2-8697-6F291F158F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CFA0EDD9-E2F0-4A20-92AE-608242712D4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3E81D0F-710A-435C-A831-E495313939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C631ACA-0998-4022-A4BC-22F42BF30A6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1738A98-8937-47AF-91FB-488198FEB73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FB0468F-DBE1-4C6D-9232-D1C87613A6C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549EA1B-0D6C-4A13-99D5-1A302A7BF2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83EEAD5-7A6F-42A8-92A0-258F458983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269BEDD-DE54-4022-A5C6-1D84245ACF6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7F24439-8797-4018-AD4B-B02833B16C0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F04F00E-1521-420E-A81F-2EF38918CA3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572D849-985E-400D-B481-2146EB7858B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1AD7BEC-E897-4907-8D43-B7057AE8C63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6EA8832-FCE5-4B8D-B47C-1F391B02B3C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CF0C321-27AF-45BA-84A9-D86B716C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1B50FF4-6890-4AA4-A9DC-C42012E247A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348B1BB-BCBB-4D96-9619-E9730EEA08F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E5DB61F7-EC77-4F53-9E52-5CBC106A59C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578824F-C92B-42AC-8C4D-EC167119AFC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6CCD50F-A4DF-477F-B965-07E470096E2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8FCAB80-3710-4308-A98B-8ED3BE76EF9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7ED3219-F765-4AD1-A0F8-BFD7B58EAE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967A4D6B-5819-4D61-9715-43483DC1E5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D360F16-9CCD-4FFA-A5D4-E820DD8BBD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901287A-4E8C-4B9C-90EF-A0BF92FDBF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1DAC096-AC76-4030-AC30-56247F1A80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7FC546E-BAFC-4C9A-9AF7-4B9492B912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5B84CBE-EEFC-407D-980E-F4BBE6793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A9B9340-BFC0-4838-B1FC-C84647AE04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E8C1A06-8C33-4C73-8E60-5380CB6550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1A0A497-05A4-4BC8-9D32-CD94223233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676A980-EBC4-48F8-9142-B92AA2C62B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D4ECC56-E87E-4A51-8B5C-3ADEB47D1A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64154E6-9D73-4EC0-8E8D-95A0E40A31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6868496-539B-4AB6-B896-70EF111C37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A9C8A18-08E3-46AE-A242-70845B4C221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2AB29F8-A814-4F63-A9E0-65B4633336E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7EC0F6E-A72A-4139-9349-A7DAE0E768C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038F20B-CF41-44C2-B0EA-A49A3017E1C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4945DE9-1AEE-4726-8BCC-BE69790F510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6945420-F81C-46B5-8AB5-C4BEFCEB4D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9598A4F-C9CA-4A64-8F65-83548932FB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8104988-91E3-4A8E-9E02-D4CAA5BEF3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773D119-8EE2-4EB0-BF98-9948D754DEA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B421A59-9279-4287-A8F8-8944C3B3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2DC33B5-C93B-4411-A578-1AA77FAF16D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F363000-6918-4128-9439-ED6EB114083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F588613-52E1-485A-B510-3C14FADD9E2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0F4DDC8D-ACD7-4CDF-B596-B09D00269FD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A1E8B43-413C-4FC3-8413-24C233719A6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49BED6B-C1AE-4277-B041-4B8EF2CAAA8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2E7DA2C-28C9-47A6-B877-3406A80F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EBB024D-C101-433D-BD2A-F4F4F0B9822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A7F282F-EBBE-4BC0-8DEA-D6810647520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6964E26-7E93-4E29-8D1D-A4F17AAF382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D0F45BA-33AA-4EF9-8F3A-8E59ECBBC8D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AA7AB10-CF48-44A4-9D21-89C611F91C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7208CD0-26CD-44DD-910C-FB9DB792D7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AE1F43C-8AFD-4B2E-A22B-C387A905A0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A92CFF7-2052-428E-8550-07435C9B63B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BCC439D-5552-4DD6-BD4C-A9BDF351A9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74D7A30-FFF9-489B-BEA2-C6EE0ABCBB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B286C32-7BC6-49A4-ACF6-F2D9074B64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CE43F1E-420C-4C8A-B572-7398882620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7151D07-3C2D-4AF7-BBF9-12E59DED27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7DE01A0-E2B5-4A4D-A155-A1ADCE1F89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8DC5163-DD4B-4644-A927-5C13A058B1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F0F892B-45E5-4242-9104-2BE0002F0A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5C721AA-8F3D-4E6C-A0AA-7D76D97AE4F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CCEB41F-F660-45DC-9481-BA764E27766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032FA52-524E-40B7-83EF-71101CFAE5D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FACA04A-6F89-43D6-BE15-2805B50058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15D513DB-C995-4399-A7A3-7C51C7ABAA7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CF2BE53-E56C-4102-816D-F3DD4189097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99CD91A-DCAD-432B-819A-DEE0D112CA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7E2D8FD-C015-4DD9-B5B2-74B6588F855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13BBD5E-6199-4603-A73B-1BBC01AD4D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A2D2F15-2386-4F9D-9709-967D6CFF9E5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F545902-86EC-44D1-83C6-7C4038EF06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162A373-560E-4878-94C8-B68371B9680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879B949-0B9A-430D-8993-63FCFBEA206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1E0C046-22A7-4B72-9313-CD5DCA1E754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96BA771-B2A5-48A7-9E20-F0670C098FC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5EFACA1-C9B6-483D-9C9B-2E5163AE0C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194D44C-CB25-4997-9E9A-199DF306EBF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DD877E0-80A6-4D4D-80BC-01F4EB43C12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900F835-F58A-4BA3-9357-2C297F57574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D137D02-C278-49DD-85CF-E8C4C3CB51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CC6EBBE-7F9E-41BF-9E00-47C9DB9D375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BE3D83A-0E45-4A77-A9B0-A651559DF67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B5B17EA-DD61-46FA-9A5B-2E82AB2241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C655E34-E011-4CED-97DB-0C839320AF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03161D5-50E1-4F21-A037-B117C63323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4F6F097-014A-44EC-8F63-7F14F5BFC1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531A526-B492-4687-A5F1-00FC8457A90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5FF3BB9-CE63-4782-A686-67BA9832D9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2FDEF9A-B52B-4B3C-85FC-EED87F42F4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EEE941BD-C913-4B14-8B1E-2A21D8AEAF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EA5BED3-2E5C-4384-A301-E875BA28C8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2129C7F4-3EF1-4DF0-A67A-2D69F39CA6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F0D2EAF-864B-4F58-BE28-473FC3CB44C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F5F6C45-C775-44FB-B5C9-2F05189B6A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B803EAB-6F9A-475A-8101-34024D1B6DC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82753AA-F376-4D05-ABC5-221A6F98B4B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86E0C5D-2129-4705-8655-ED3DFDD8AB8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3179CAF-95D0-43A1-950E-2CEE361953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C3AA2ED-02AC-45D1-B9D6-EACE154611C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B85A369-9CD4-474C-9429-5C42DDD6E4A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427E2A0-9CF3-4E4C-AE82-F598AE61A5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3EB566C-C8FC-4781-941D-D484FEA440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0DD9EB5-BD36-47A7-9A73-522E390517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1426361-66C9-40E2-B07F-CB2DEA0E14F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770D957-638A-49BC-8F5E-75DDDAFEE3C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28CF80A-07F0-4A1B-BE48-7AC086F44B6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35B638EE-2248-40D3-96D0-79F5D508DB4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4870863-D91F-4A22-B7FC-1DA3F93C6BA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A3F4412-8A47-4172-A7D6-151A5F1A8C8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AD94CBD-6686-4F7B-A4D1-56F6B98B20C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C81BD0D-D426-49F3-AB34-4D01852F02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17A1EBB-9A04-4EA6-AB32-525073D6229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BE35E79-F94D-468F-A778-74A308CEB4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0D89B59-BF18-4A34-9648-6A7DD27B042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E56533A-BF5D-4DD8-90F0-AB2EBC8CB7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D9F773E-504F-441C-9BDB-D41E90C233C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5011D67-5DA8-4425-AA9F-79E9A9E766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4E9CAB3-1A28-4B27-A764-183F127C69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F9F99A3-D68D-49A1-AA08-F7FF68E42D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9252C0B-5973-4273-87C9-191E202732C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841EC9F-4CA2-412B-B177-52989EE8928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4CB24117-852D-4508-A575-0102432467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F4CFFF3-4AE0-4F11-A030-E8F5A8E683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64F1742-9D23-41E9-8C7D-5A0CF5CB6F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E80C7FE-C205-40A1-9002-27CCE0DB23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09A2A62-7071-469A-AC94-EBACE32270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67E0309-C6B0-4C1E-9A6F-72EE1A070D1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D34E161-7F08-49B3-ACA4-017FDE5B30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3856A0B-96DF-4F8E-879E-67962B6F21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EB926EB7-FB4C-4E91-9958-C4E262B0C03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97B1675-13F3-4882-9398-7AE791AF5A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529B225-2621-4808-8BCD-57BB813CD93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18C48C2-B142-4D98-9B04-7D33359873F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910F420-BA31-42A3-8885-84FDC3BF271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B5D305B-4821-419E-A731-FFF9B45370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C49D6B4-E208-4921-8FAB-BD32BD6327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353031B4-C771-421A-AA5F-36CEF3F53F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13140A2-77E5-4669-A8E8-D76D970DCFD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0256710-6A6A-4AAD-B9C8-05C46905416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CD57E376-B193-4610-9984-D7E0422FB02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95D6670-C18D-46F3-B354-F7761D801C0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09C994F-4B9E-43DF-A000-7B113CB316C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535821A-F770-4826-A1A9-CBF1548354C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92663DF-F0E3-4BB8-8872-C37BA4492E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7C2003E-7611-4AD6-AC26-C158B9BC25A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F294F6F-0D49-433B-87DC-AF1757B8EA9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0C5B039-8B32-482D-BF8A-CA1AEC6A166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49DA8ED-B885-4F75-A744-B41E14B8B4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A352582-AAE6-4E08-8232-8AC8080A92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257B755-5473-41C6-81A7-D91F9902FD1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82CE86F-FCB5-4328-B994-1713DF62FF2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225B99B-1B73-4058-B0FE-A478EBFF25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3C627D1-7407-4694-97EC-FFF89AAFBD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3745C16-6C79-4353-A0C9-E6D76CD737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6DE36A4-7E1D-4BE5-B2C1-9BF5E22374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2EBE813-123C-48CF-AC2F-62D924C446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99D0091-48F1-4E54-922A-79F93B1587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5E830DA-8B82-4C53-89B2-3C0D5AFAE2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47B2A9D-9CA9-49B3-A1BD-0DA4BDB549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7239E74-50B2-4BDC-A667-54CEC5A86E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890AF63-6A22-4B3D-B139-B4C2FF7D089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D64042E-B079-41AE-A4B1-6D687C2AE1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B3C959A-147B-4539-BBA3-92BB59E9F75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047CD41-4137-4531-AD4F-26DC19FC43F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B024C93B-D362-4097-8C79-FFD3B5CABA6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ACAC776-8548-406F-B5D7-D5B1EE505CA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41F0C89-0316-417A-995E-D8810AA8C2F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7A74B3A-20DC-43C3-B8EB-1768088CA18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C878482-22EC-4D93-9B65-002BE03D03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430A64F-B52F-4ABC-B644-1C511768D8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C18AEC2-4768-4BA3-87CF-4CA392C4B7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C86ED77-5A83-4DEC-8AA9-891D4BCC353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21FCA57-A5F4-40F6-BC3D-473A2F4438D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4F88C47-27A1-4B0C-BA38-8CDEE314D0D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4350BA4-53CF-4C63-A58B-8B50AC0B672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A9AFC97-AC2E-4413-B141-F00A061ADFA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D841087-3A72-4519-BAA2-DD2EF16B440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06F2B2F-F385-401E-AE42-F88B6A02D83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4B54D3E-A9A7-40B0-BA50-F00E57DF097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EFC41F3-0E63-490A-8499-F3ACAC3C3B1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6CAC7ED-2F1D-4EA3-972C-25B6A970584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5313B5B-7108-445A-BBD1-FFAA8C7908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3AF1907-3FD1-48DD-A64F-D4960F74629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2CDB0F7-4C1C-4F64-94EC-3F1777328AC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DB61F71-E44F-4876-8A2B-0A843A3BCB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C5F84D2-2CCC-4D7F-AD35-507351BEC4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0559119-D210-4076-AFF4-662B3AF204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44B2355-93F4-4771-B81F-9FF5108B334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286B7255-C883-4379-88E3-18358FF5B11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B5874F6-6533-411D-A581-34FC58A460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F7ADCE0-B836-44CF-96EC-A08D919CD63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68BF403-EAA5-48ED-9757-ED66EC7391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DC0DFB1-6A60-4368-B60D-C4F8930C7E3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C0D53CD4-D1B4-43F8-B9A0-9F2DBE0954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E524C93-7D1E-420F-8E81-0AE05D826F2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FA91FB1-2250-48E6-B4AF-735CA9964A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0ADBB30-D476-4545-8C2A-C579844975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EA4A27B-0965-4766-B24F-A713775BC25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9C75213-5FFE-408B-8E39-052384BFD02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B236A45-B4B3-477B-B96C-2728E87EA0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9774835-40D2-4613-8344-CB544B12B9B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4EA0B0B-51D6-4301-8F62-EFBE47CE94A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D909E78-233B-4F98-BA20-7102253606F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852A2A7-8D29-482C-A094-B21CC8650E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760A4D9-0E51-4F0E-BF2A-AE1857DFB2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4B90BDA2-B66D-4CD9-AB69-231450940E0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4E3A30E-59B5-45A2-A9A1-DE69C1AF823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6858275-2FA3-4349-A432-B1EA095C6AF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E53F89B-C087-4B2B-8B5A-FC561BA1DEC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9FA7001-92BC-4C63-B9F2-260D8BBE384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8595759-ADA4-43FC-A74B-BE296FBCEE3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925F45C-A9AB-472F-94F9-A4E618D1E0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3856D64-B0AC-47FD-98F9-54375223926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356EE9E-2EE2-477F-B9F9-6FA0766B91E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0A7A215-97C2-4281-8529-6309D3992ED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BE8D30B-0FF3-4171-967A-E6CE7EFF990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46BD5D7-EEE2-4F53-8758-5F3137FE7C1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4DA31A1-7D25-4FED-9E47-35B09D2249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CF957E8-5592-4B8F-8CBC-127CCE37BA4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CF70DAC-9B98-4567-8622-6FF0D70E8F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A89E43B-10B6-45BA-A432-33CF416227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85AED4D-DA49-4942-B8B4-ED06F74C3E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A44778B-6BFD-47E4-B1F7-807C1835752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E5C705B-FB6D-44D0-91CF-D6E139E56B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BCC76A6-AF2D-44C5-90C7-B20ADE276A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0C5D06C-E974-4AF4-80A6-9DE3F1A4A9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2AAC501-55A9-453B-8755-562305214B2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EBA8861-E937-4F11-92C8-6C57F8DD02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97EEA6F-9FED-4A2E-9DE5-15B298E1165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9E30AD9-6808-46AD-BFA5-90BECF236C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63C3CB2-F348-4CCA-A58E-68A645D07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843C3B3-2B65-43BF-B7D9-C8D9B7E6BDE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8D15A6E-2891-4A60-AC66-7E9B68CDB9B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246718B-D574-42A1-BD2E-91B8D9F7ADA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254A075-44AE-49D2-80DA-F77A70F4A3E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FE3BF42-7DC7-4C11-B98F-C6D11F89A5E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B4B55A1-53CB-4A23-B1BA-20BEAC2D43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E08CD8E-76C0-4BAB-8DE3-BFE484E6D5D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87D8B80-CE16-42E1-B959-AA53181B24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C1C4FCA-C768-4D37-8FFB-4C55D5B2451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8A4D560-2C24-4D11-950C-364F5E95805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4D36FC6-CB3B-4802-9F61-FDC8F5888A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C045FB6-7F11-40F0-8EBA-E1F741830E6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F02C26C-76B2-4CB8-A7F7-F7CBC503CC6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C14776A-13C7-445B-BDC5-790B25FF836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08C8E9D-96DB-418E-A6D5-64E41578DE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18DB767-82A7-478B-B1BA-7DA2E496A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AB3AD24-1F16-4A47-A364-BD7AFB928E1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C2A81C2-2964-4D89-AD3C-C3615B917E1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05FFDD4-0C9C-497E-845A-092E3828A72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3E2BB04-7943-445F-B0BA-D628D4DC68B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3989622-8069-4C28-B2D5-7E780AA47E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F9DAED0-6FEC-446F-BFCF-2882038F57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61CC307-CBA8-435C-AD97-8048313778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55C2935-B228-4BF6-B422-4E9F2E918C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10FA146-A161-45D8-8587-609AB95479E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4C749C8-7DCC-4321-9786-44BF4B2504D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D63AC91-6A72-46B0-986C-17E85A6122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75ABCBA-E915-47C7-87BC-85512C1845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D94C2BC-E970-439D-9219-7412132F91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FE12B05-631D-4695-BF26-FB62A07DD5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467D852-D129-4192-A97E-FC4B555667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A1A675E-DE80-40C3-8977-24B306EB417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1D560A2-D24E-4A2E-AE64-A2B4C6CE03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8EF22D5-8B0C-4440-966B-4F8593BFF9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9C7C742-D700-4CED-9E65-39DE8A17204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E36C3D2-C45A-4043-B22D-8972DBECF4E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B6E2931-09A7-4D54-A7A0-144DAC167CD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C56FD34-B747-48D6-A899-10D6C104958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6AC1B95-960B-4973-9090-32C5092B916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10D9C15-6DC1-4191-AA2C-322BD5AEF9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33780CE-E9E3-4101-8670-B1A6198C43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4C86230-F6AC-4581-84AF-27D64AB0D8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41E5F20-6AE0-4B94-8101-273C746B9C6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CB522D3-CFFA-4B74-B696-494079BC9E9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FD48ED4-355A-40F7-9D71-0FF5644BF02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AD84763-24E2-4BC9-AB8D-002F4075249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185ADC75-C451-41F5-B26B-E57959E06ED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A550733-6470-4B7D-9C20-CE703F75FA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E39982A-773A-4386-956E-1A640EB4E0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4F9B826-79C9-4B27-80D9-91B6A1FAE42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8E01201-AF94-4F4F-A25B-093AC44EFF2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74ABCFE-A414-4063-BBF3-43811433B99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FD23B6D-2F4E-4D17-8AD8-054E8A1166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3FAFFF7-12FF-47B1-99FA-638108D0B30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6E93A53-0C32-4BFF-98EC-B288D238C24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F108C2C7-1038-4CF4-A508-52798A260D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216211A-EB17-4593-B5BB-F763EBDFDA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D69D7EB-2F62-4C36-A884-36D73CF8EE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EA79CFB-CEDE-42AA-9A6C-3E188E0F57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B9C4456-7D73-4ECC-9F27-D321800BAFA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260570C-2CD2-4B7C-9072-31411506F3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034E649D-4CE7-4AA4-92B9-A800342BDF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150C16E-60AE-4E43-911F-E8C79A769B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08F8D79-0472-4B8F-880C-1D835D47BCE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02E6C77-3A63-4B59-9B2B-828A551EDC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D1D8CFC-CB6A-4D0B-AD0A-5AB215CB85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151A510-9298-4B9F-8D83-8ADFC6638F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A80140D-5156-4301-9148-AE5AF8CFFA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C1E16E1-0D8A-479F-A356-451C29E805A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7443B0B-3501-4CC9-A2FB-4FF2E5BB535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AD131D5-6548-457D-AAF7-521D125DB51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8D391A7-2889-4EDB-A5D9-E6FC9B5E6CA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E07D4EA-5F3A-4C16-956A-8CDE8D53F2C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A877FAD-7513-4518-BA52-0E2413582F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62305AE-1065-40DF-8D02-D137238D95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4E14322-6034-4A2E-B6A8-F2AF0E4627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48F7D35-FCED-44A6-8E5D-496F73C85A4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AF59DFF-B8DC-40E8-AE57-591FD88572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7333E66-AE75-41CF-9ABA-FE8709C271A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5F83FAF-5E2F-4C1E-9DC9-5A07A9F9F9A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2EC5C82-A9A1-4811-ADB1-CCE49108E3D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CE307D4-1D6C-443C-AB87-B81DAF53102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5C9494B-1BCD-4B4E-8A77-0C546075C8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1D5A1A5-BEE2-4507-8395-9F34E26E11D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24D9446-28FC-433E-A191-749D67A0F01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583FDF7-ED81-4768-86C5-6F7D1D2564F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9CACFD2-F603-4B3F-9241-0E0A84D03EE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9B4BF07-7075-42D0-85CD-4AE2FE275F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9B49C80-A7B3-4D0C-A417-889D4DC80DB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2CA2467-E219-45D9-94A4-CDD042D753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C529341-0F38-4B73-B188-812834A7F5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4E1D982-8CAD-4F6C-9C99-09CC0870A2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7BBF9B7-D352-480D-A67E-6DD4EBCA96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322BB39-9B4A-4A05-9506-A12863AE35C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14104FE-315F-4D2D-99EF-B34FC8B375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6C67612-00CF-449B-91F0-A1F4A461A2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24AB746-5F8D-480F-9B28-02A3AC522D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271E293-CD92-4D24-A92B-2803803A38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ECA7735-A5CB-48A8-BAE2-3C7BDA57B1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144964B-C5A5-46A9-9E9D-F445CBF7F6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D40F8DA-F3ED-4165-9AC1-D2D0661F24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378ACAC-EC96-41BF-B772-639E2A30349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6BBE349-39CD-40D5-BCE7-30EE47B8D95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4D6F898-6DEE-4CED-9A8A-12A5D237E8B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C5080EF-3A04-4A05-AA68-72BDEC8FC43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6334268-DF5E-477B-BEED-6C1447E3969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01A7E5C-9476-48FA-B418-1BC9CD7DE11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88B0EBF-1BE4-48BD-ACD7-01E780C7D8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E0130B5-857E-4003-BD71-448A8E1599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A8BF51F-9A2A-4BC4-AB21-669809506AD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EABD3DD-0FB7-49F9-AA10-07EC5685842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9F141FF-52D4-4653-AAC1-08A06F94E0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2438658-0B91-4C5F-8706-60C0EF1A57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EC40D26-2122-4BED-8ABF-B879679262C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3445A99-EE50-49D2-9B9C-9D7D2C4122C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4933F5F-F860-4A5C-A563-75AFEE9501D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A5ADEF8-1CDD-47DC-84B2-9FD49783A8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C846BA6-98CF-4B06-B7E5-B58F7A1B892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E4567F2-FDD1-4DAC-A213-E4C55CEC1C7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7979D51-843B-4464-BEC2-EA59093E300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86832BD-1E3C-436B-9070-AEB7F9BC7E5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55380F1-2840-4DCB-AA6D-E8446AFCE9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F7DB376-FEB1-4407-A8AC-A8930EDAD4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4DBDE1D-5077-47FA-86B6-A5D61636D5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088BD71-A4D5-41EC-B146-969133D4E8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27F4240-EB25-4272-9D22-98AD004C2D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7918906-5A64-48A0-BA4E-F367EF9E93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3B4D959-60EA-49FE-B6F6-17799B4FD38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735683C-0E8A-48A4-A847-25A0C5097F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900F50E-0D12-4778-9D8D-B17C7DBE83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D2795CE-D103-4CB9-B399-23175822F6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4599A25-F329-40E4-8867-A00C6E66A3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2A836D4-2884-4C45-B279-2CACC2F5C9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D4B70BD-2D83-4E18-BAFE-207C462957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641AE63-90C9-43E2-989B-F5402924F6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663B2DC-813E-4121-BFE7-96F9BBE9942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ADD8950-3276-4AF7-841A-D19CC439F75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BA0F32A-338A-43E6-8DA7-10856DFD59D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30D61BB-7EAE-4D93-A85E-46308750975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5A20F2E-BF02-4596-BEA7-9AD3004E648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74C100B-78AD-4AD1-92C2-FAF6951DE3A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8A16FBD-8EDE-4E7A-9269-CDD464E666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304FBF7-D371-4254-9940-D2AA3A48B5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C057C20E-FE6F-48DD-8BB3-E9DB95E9939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18453B70-AB94-4C6A-8A93-60CFB6ED5EB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E76784B-C70D-41FC-8DD6-863ABCB6032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321E531-CF28-40C2-B058-48C00957390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DD88561-D0B2-4B0A-A4D3-F8E20DC42AC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85A38C7-B020-4720-B445-8AD487A603E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B9BAC49-9CDF-4EEA-A6C2-3D3F1AD52E6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EE52E84-42A0-40A5-81A6-A54C0E36CC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65BB6E6-F192-4B08-A180-B6859D54E79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9DD4D46-F8D7-49E6-8510-1652CF69928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C2EE55B-4B09-48AC-96CF-68E9C747AF4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5D8C167-6EF3-41C0-A8C6-303A7934DF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B9A095A-13DA-4B5D-9A1E-5CD775FDA8B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B0A5876-546C-4FE1-B5AB-582E316C1AB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B7AFC92-C836-4D41-ABC2-6E5A6C1AF4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8E88176-4C41-45EB-A50C-FCC72930C6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03A6381-DA0A-4C2E-A0CF-2550C0F53B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E6C6F20D-F2D1-4D02-B6D2-B34C6D46003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ABAA021C-07AD-499C-8C66-D47B44EA63C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580DE26-A36C-4BEC-A0B5-D1088B944D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28E12C1-E585-4954-8922-C2EAEC5257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D5203D8-D0F3-4EBE-887A-CC644EBF81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0CC9ABE-7E36-4CD9-AB71-6B117443A6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53EE1DD-C5AE-4879-B594-4FF4D9B1FC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E7A59EB-CC5C-42F4-9276-989654E7915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0A46F0B-CB5F-4731-8DCD-B3742CB3DF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3676300-6EA3-4EC5-BAD8-A32197D843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5CF0DA6-9E57-4EBC-80F6-1DFBA074EF6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74219FF-18FC-4D00-8931-1A123AB0411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7757544-6C6D-4579-BC0D-C9A5370623E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DBC2DA2-1184-4F2D-A5EE-522879F452D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D68EA5F-1D3F-4DDE-8FAE-372B636F1D7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E77112F0-E527-4724-9BCD-F25EB10498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9AEBE03-1CBF-4995-9DA8-D074EDC8EB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EA67EC0-8501-4DD3-ADD7-41BF708CE2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8B596E6-A519-42FE-A3C3-3CD4C5EDBA9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BD961B3-B8BD-491D-BD76-B15307732F8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2CAC593-E5F0-4CA9-823B-7910E17D5D0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9DF6714-5FC9-4560-A624-78ED72D3837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3C94B20-85C8-4DFE-8A32-1CDB916C076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8FB0D23-AAE5-4FDB-B705-BA5EAEE6FBE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B8A4782-14AC-4DD9-8D4E-8AEE205EA1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84B5DF9-73E6-4C42-8504-E3B68C7B8CF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56360FA-24C8-4B3A-A948-3DADF730E32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7015DE9-D3FD-47E0-9B4A-775D88FB98C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B1E7391-B5AC-46B7-9596-8CA1B1C702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6388780-2774-4358-98D7-BEBA0B6D221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961FDEA-911F-49E0-9A8B-378BFCCBF2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C95A697-8E1E-478A-8E32-E547E64192E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9A77077-4C85-429D-9320-AB74AFAD3C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96D166D-9BA6-476B-9AC3-EE3BDE78FD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1F3103F-44B7-420F-AC8B-925E5DB130F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E3EAB17-6CF7-4E3F-AE48-992CDAB0F0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FC738BD-5722-4F70-A590-8DC55F28FF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7236D35-47FF-464F-8DD5-09E10EB4B9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FC1B301-8E80-4810-A43A-7D269C1B76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B7E836C-995E-45F6-8AA3-FF9B8438AF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FDF0B23-9648-4F99-AD54-EE8336B844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B21AD23-4B56-43CD-A4D1-E569D1C292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D43A3CD-2B5E-4334-8E89-EA03548583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73E0ACE-CC16-45D4-B004-B237B2DE6CE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F606ABF-90CA-4EAF-8110-68F86E30776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2E8C3FAF-556B-483F-AEC9-85F8696C3E5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2413B7C-4DCE-4E70-BCE5-72DC3B2111D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17CA4C4-5E34-4F65-AA48-40713B0DB15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69341F84-F4BA-48BE-9AFA-CED7F62A3A4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06E22D2-D14B-424A-87CF-6A216AC2DC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1660F26-A5C0-4C43-A898-F5C8AA1423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C2EBF63-8800-4CE5-8207-C3EF21F531E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ABBAE88-A997-4743-A8B8-599DBA1B9DE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CD76AE0-C7BC-4017-A27E-490D7296ADE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509FB0B-8F83-450B-B75F-DB6A6EA6069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40FCE43-C600-4B83-A3EF-83780DE8004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7541796-DDCC-43C4-8B65-1218E02D468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8219B3D-65C3-43F7-BC3C-F97BFDA44DA9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5FFE53D-866B-40EF-ABA7-4A8E9AFF686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BA321D4-1F67-4DF8-977B-2E374BAF2C1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EB316C1-ABDC-4B99-AF5A-CC5601B03D7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9F0D652-3004-4CBE-960D-288F8B4CAC5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C5D9964-8665-4989-81D3-487941593D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415A160-07DF-4371-85FE-7B7F3338B7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60B27AC-5396-41D6-A5B9-A784DB955EA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C09900B-3722-4C74-A647-36AFD2D96B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6323B05-8875-413C-B6CD-5C49113204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D6C79A4-81D2-476A-932D-8573A48B77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5B57A77-F842-41A6-93C7-BFAA7F3989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DB64525-CF87-4A9B-828D-7C4A580E05A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EAF4EE9-5EBA-4D32-8F92-CBA8FA7C9B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C5F32B3-50EE-489A-AFE4-1FFA0A973A3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7818EBB-580E-4328-85FA-861489AC67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2CB5D66-8ADE-4CA3-A6F8-CD5B2C8946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CEA73D3-DB7F-4188-93B4-D8B9D475D3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118362F-42BC-40F6-A1D6-EBDFBAFD65A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76EBCDC-215D-475F-A854-C30A6E80F5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CE4268C-8CAC-4769-8A19-8D04F4196E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69644CF-9341-47E4-ACE1-43A2589CBDB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0EA8986-EF19-4C42-B076-92928946CC8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D419ACE-D2E1-485F-B053-56ED662FF46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027FB92-F3EE-4A66-95CE-C0592283427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88A79D1-6A5D-467D-A2EE-F4C6963D497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368FAD7-6EF5-4A17-BD3F-29FA8884D1C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8070AEB-FBD7-40E8-86F4-A36FFB1C2E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BA2F1E4-65D2-4CB3-BEBB-67F1756DFF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8E423B6-28AA-4372-AE7F-1D93B4F9C59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B1F1E96A-94E9-4774-9392-889170ABB13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C3C642D-837D-4B13-B214-C52CA35EFB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600D317-6E35-439A-BB28-9517CDE21CA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1ACF19F-40EE-40E1-ACF9-71D410BC949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4A42DAD-22D7-4BE9-8F68-5FB9D682E25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ED676CC-69B7-4120-8F07-D2F69ABF01A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F71C72A-7B29-4D5C-8250-C05AA1CD000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662D23D-2871-459A-B93C-D05AC3B99F9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A35AC65-AB24-41DF-8511-ED335904627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9BDDAE9-B9D5-4E06-A6BA-BEAB46ECFD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C01E622-5DE9-4638-8B68-C180419E93C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56FB7CB2-D299-41BD-8CD0-ECCEB113501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ED57CAA-5B58-4A4C-BDCC-AB82C4A03F6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9045846-C460-48C0-BB05-701E863CEF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AD47FB2-502D-4EE6-A374-DA381D2AEC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B479C72-A4E3-405A-858D-4B55CE8DD3D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ED2BACC-3104-4AF8-8867-BD8ADF79C37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2F4F3B8-6395-4FCC-AF26-B9C14EB252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9B686F3-8EE3-4A4E-9FDC-59B0BFA70FA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FBED9F2-3E92-4B61-BD6A-36EB16C5202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B757EDF-8334-4CAB-A3B4-0CFB2A2FE8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2392389-7224-4AEC-81E1-401AD4F648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0EF7F3E-3122-4238-BF56-315C3F38E28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C911FE8-1B06-4C39-9B91-7F5366AAE0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DDAA7D6-BD94-4015-BE01-A4F1A0E509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F4C0743-8F41-476B-8C37-E29595F0CC2D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05A9FD8-2C31-486A-A705-E8F2A9F7FE4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DE5D8F2-5B2B-4768-8164-E9E89C82A1F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2C35F63-2DB0-4DAA-BCD7-E1F400CD992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7C72F15-182E-4001-A9CE-6B2AB39DC20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FBD3229-8002-4C11-AB04-6CDBE310EC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9F096D4-1834-4A9B-9098-5C40EE2A15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CF40A1C-11AB-4746-89CB-85DE49439C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BC19467-A969-4421-B77C-F1096D2FCAC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9F511D9-255C-4489-9F03-86FC25D38A6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E4177A1-1EED-413A-A530-34840A1F17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5B0FF72-CBBC-4D3F-BC55-5843B360057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B101842-CA4D-4E79-ACB2-6C67B450C5C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3720382-059D-447E-80AA-6B26C9266D1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8AE2E2B-3A03-42F9-BD2A-4E3FC7403A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B4CD381-82D9-46D2-92CD-E5179E0394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BDBFDE9-7F55-4B2B-BADF-CEBDF2FB4E2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90DDE05-0B87-4D91-AABC-887A6B78235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A44255D-CFEE-49EF-BA98-251B3062C5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AEC35D7-5E7A-442D-8C31-40BE952D6B5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1608B94-486D-4B80-8EF4-F51AC19826A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C2AF64F-4E66-4DA7-8AFA-EA042E5AFAC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F1559C9-9378-460A-ACAA-4319E9277F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E7E9121-585B-45BA-B403-33015A8DE2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70A2797-20CB-4502-9C0F-B6F9A026456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DB8C3C9-79ED-4765-BA50-FDDDC5BF5A6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B09DD83-FEB6-40CC-839D-FBD6635957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2415CE9-697B-4572-BA65-D003A9CF8CF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A6FB92A-D658-4EB7-8C7A-11416757C7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0ED77142-AC49-4C42-86FF-AAC177C4082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A5730A5-651C-43FD-BBAE-49B0BA79B9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21F2742-D360-493D-A31E-8F381568145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BDB9AFB-3D96-4098-BAD9-DF87840099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C5A9926-15E3-46C0-B8E1-ABCF206A830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28D9A48-D9C5-478E-A799-448FB0FC3C4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06BAEF4-271D-477C-8A80-55CB2648020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BAF9BB3C-8231-4DB0-AAD5-CFE4D19CCE5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6707E34-B336-4B36-8E84-510F62C2100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D74F04A-6501-4F47-8940-8BD986B8916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9F71FB61-6B48-4B6D-8CF2-D8FE2B3421B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D046812-0646-448B-AE16-FDEA350E5E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16C04FD-B83B-4450-AA2F-3BCD179FE9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6024D0D-DB79-495A-A6EB-E888276AD85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BFC1F20-874F-4001-9A9B-36927F86CEA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7087AA0-1307-4399-93F4-0872A7C97E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FBC231F-0B0C-4108-A3EA-4830FBFD2F3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669C897-036D-47FA-B1F2-7CC999F4474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A86E111-D7F2-43DD-BABF-D32186F1B2B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4B56020-07B3-4403-AE84-374D7008CF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5E07B99-E62B-465E-9BCB-DACCB1BCF90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017D79D-EA5B-473E-8490-DB9E26A398E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B04934C-E2B0-4C7E-9E2E-19D45067878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C49C738-C7C6-410C-BBAF-AB774A8725D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4B5EAE8-D81C-4EA8-94B5-1F4F2C6A53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A51118A-3FF3-462D-B79D-8CFBC31B68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B8E3B4B-6348-45CA-A5D0-A01405F5F69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7EEE93C-4FE8-44B5-92EB-0E7723B52D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72A872E-B356-443A-8CC0-5E216501DE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DD499F2-F09E-4A08-855E-88F4EE98EE6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48C8CB6-9603-4955-9A9E-A9D4522686B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6D5AF27-23C0-40BF-99EE-B06AA37FBE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3BE0546-5144-41DC-8094-B0E183E887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6D01E2B-A646-4AFB-A881-38D671B63C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3793A24-AEE6-46A6-91CF-9436B01A51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E5CBE8F-2256-4277-B19E-0B5818FBE2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53AF7D5-D0EE-4314-9F64-447EA204DD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54A1436-2534-4366-9BF8-A38766EA82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CE5B015-3EC2-4E88-83E0-939F0B33ACB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11B2F7A-977F-449C-BF01-A041F32766C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AD6A188-98BF-42F4-A287-3FC6F6C9BA3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8991352-E22A-4DBB-A56B-05D0090AF87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9FFC7AD-C01B-426F-A902-FD5D46ABB70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9654E3A-1FC3-4FE7-AB78-EE9206CA2DC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DA7D071-06D7-4167-A4FF-215DC9EDDF2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581EF8B-E508-4B18-9390-BEABFA10FA9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5EB76B6-78F7-4151-A8A3-4656B02025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C07E286-F14B-41C9-8EBA-5091930EB6E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407ABB7-B4A6-47ED-9119-100BF332FB0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2C226C2-79AD-4CC2-91E0-08FAD8DF98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EF036DBA-3C2D-4187-AE3D-7D47FDEBC5C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93285C7-2A63-4F62-A1F0-1E9CAD94A27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350F43E-C3D2-418F-965E-DCC19973AF6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58E05AE-3598-4861-961A-CC368A6EA8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A4CD959-5C13-4417-8032-D79AC03BEBA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EB9039C-603A-457F-993B-23876B26741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28F69B2-A09F-4CD5-8F3B-FBBA183F25E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B4912C3E-71A2-4FCD-8C9E-761584A9738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88694B3-4000-44D5-8339-96DFA67182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B309F7A-EF29-4C1D-91F7-C472F654164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CB18FDE-F296-419D-8BAF-77DAB93CCA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4394D19-BF70-4FF3-BCA0-A4F2A727D4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2DA7E2A-5D3B-4353-97DC-D27497D8F0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710EA90-F839-4323-9D79-F774FC0358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FDCAF21-A556-4EE5-AFD4-C45C2A844F2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5C8A0AF-DDF5-4E4A-8BDB-75A9427E4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03006B5-E264-4436-A968-0C525EF982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8399944-A8DA-4492-BEE8-334411F25B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CD3006F-6B17-44A3-B9B2-D6331C72EE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B1E0215-1446-43E4-BE86-5880D1E4BA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9F7B378-6A0E-409A-B3CD-B6AED107EBC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645828E-460B-4BBF-AB48-4BFCC3A612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FAC93F5-6362-41AD-9F9C-FA7ACDF593E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1EFA8AA-9B80-4367-83D0-A95DADA4CB2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63B9DC1-C45C-4167-BE16-83C6608C497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9752264-8753-47B6-B087-8F84362C35A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C2F1D0FD-A791-4AEF-82D0-83A70D9767C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AE4C91E-E0D0-4E4B-A6FA-0A797037747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5087B64B-555C-4750-B3D9-500B0F6654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EF8B806-4E28-4034-B93B-DD6F9F7DFA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8521280-ED73-41A6-B1BE-C0FD8B7EBF9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EF8CB6E-A5F9-451B-A85A-C76EB088EB4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F6C7DE9-24F6-4E3D-9FD2-CF6B17CCF48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06A8639-2A90-4CBD-AAA7-BA8490784F2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A5055D-A0CE-448A-9B16-46E2F3294AF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6D37457-7A5F-4C62-A9B1-A2AA4B37AE6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410E305-5BAF-4915-AD18-7E938722458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52B56B6-030A-440D-8577-1AB279C3AA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A73E7A3-8E52-4E45-BA3E-84341A96B6E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2A207B9-6770-4702-94D3-1A861484C37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6060D59-F8A1-4DC3-8D29-C6E06A4AEA2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D540144-230A-41A2-81B9-4A661EADDA2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703EE0F-B5AF-43DF-B466-3BF22EFFD7F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5A40C77-FBED-4816-9A4D-0272059C8F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ACCA77A-A38B-40B1-A4B9-42786628E1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26E1685-EDF8-448E-B123-BFABA58F69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ED99600-04A8-4929-BD5B-8A1379C8C1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CC8C8BB-9895-45F8-BAF2-3C2157CE867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17CE42D-5688-47E4-BD7D-0E54D2F2B4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B5D0E21-BDB3-4F4B-B000-E6685485FD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ECBB3B9-A227-4890-9CEC-BAA858C25F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E3F2EAB-C8F5-4120-9D60-52F4D8566B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6FA1D0F-030F-4619-8BF8-123E17F7111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BC21A1E-8378-4624-A502-B07A6D7F78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DB4FFF3-2330-40B5-A1A4-F6E0DD9CD05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54EF8A7-58E3-489E-A2CB-C3E1A80071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A14CDA6-DF05-472A-8CC2-2F7F9B87E7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9C1E4F4-0DAD-4722-9D1E-165EF1DDB16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FCC348F-2523-4CAE-8521-F61730B979E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E070E3E-6003-4F6E-9DF2-C2E37618F84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7738401-B5E2-4C6B-989E-F80E878FA30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8479DBCD-59CF-4E8F-A840-FFD1FFB1D15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B9EAFC2-1680-4A49-BAAB-20E54F7974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C77552F-B3D3-4031-BBDB-ACED449D3D7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2B24BE8-48C5-40E9-827C-BFABB1D0ABB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5B703B9-64C8-4828-BA45-E48B5C73666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99D18A6-9926-4FF7-8835-3687F1B19E4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F383FFF7-85FB-4CB0-94C6-00F42508E5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E313479-999C-4940-AD73-7E0B6BCC25C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03C1391-1540-40F0-A4C0-6AE80607B9F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BF7C016-4E60-4CF7-ADE2-2A85024DF70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DA8CE6A-5C88-4D87-AF23-D5E1085C00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4DF586C-5E65-4CA1-84C0-29BD9BAEFCD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7EDF4DD-80D8-481C-A986-551684DB449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FE8171C-A8D9-47AC-9A2F-C14ADECF643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23E4EC1-3928-44F9-9D0A-D8CFD3CA8DE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D871C6B-259E-4D9B-B297-6E0C3B9E22D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8F7CC65-CD94-441F-A74E-C2C9C83D8F5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90F772F-E5F0-4DEF-B583-F282A9477D3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DDB4ECC-4921-42B4-85CE-DFD4F0C288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FE91CBD-0E12-4816-83A0-95EF76A777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8BE77A3-E6F3-4DEF-B5AB-F58CFFFE64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ABEA35F-D8C1-4D74-A84E-5B72BC80A7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BEB5CAF-87B1-4815-A23C-08E87A1103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DA56EC1-A5B2-441B-B275-80B825F20E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C77E141-A659-4229-A420-B4453A9B3F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8F1F772-23A1-4073-98F9-039D34A977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B4EC14A-0A2F-49ED-8DE0-9A275A078B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4D545FD-3155-4055-9D92-65EF5C21DF1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291DE3F-BCB4-44C1-BEE6-560A32D860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61962B7-5926-4F02-8F82-58B3EE87A8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C3F8449-8E7C-4ED4-B202-C3E42A38380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D30AEE8-E383-4018-B70F-BEDC1A392C9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267A0E1-79CE-40D2-A532-5AEDA27AF38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3D4111D-C799-4EA8-BEE3-0B25B49BFA8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B51F182-9FE3-4875-AAF8-7AC2EE5F59E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0A575D9-CF67-4EB5-82D3-7801B2E307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95DBBCA-E14B-439A-A32F-CC81EE8A55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22C6BD8-CEEE-4CFA-973F-401912C2EA4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E5FD8DD-4F05-4A3A-9641-C86CE7BC58F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1635A76-810E-4359-8045-18696E1DBC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A48D5AB-2392-40C8-8582-02B109EA28D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75702210-653A-445C-9E60-38ACD579D9E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83C584B-1666-4275-B302-0CDBEBD2C8F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1D1435D-0414-463D-A341-7B95C828859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EA060A3-F370-4CBB-BD85-1CC461179D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DF14B77C-1AB5-4547-99B6-DC2DDC59E11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7F367F8-86E5-4D84-971C-CA38A1FFD40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05ECA99-67D7-40D2-9001-97E9D649704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2CDBE37-AC79-4642-ACF3-10329CBE585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F3AB558-75A2-493D-8724-7C0ECEAEA4E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70A6559-10C2-444C-AB9C-B7E9E359CCF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0B7FB8D-2AA9-4B34-BC5B-17FEB6DAE84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2A1CC89-4696-4667-ADCF-549649E16E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80DEC9C-E0A7-4DEF-B7DF-8472EF9607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16E8D4F-6717-4911-BC75-920EAE9EC7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79FF4E9-FF48-48B9-9A50-A734B8B900F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1BD8FA3-3052-4AFB-82FC-20B6135021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F74FB9B-187D-4AC9-9B86-1985D4FC80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842F517-3A0D-43A1-B6FA-EE4EF4FB339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CA4FD82-B1B7-41A1-9E77-BA7B41E2E8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0CDF507-19C5-416E-BC0D-10B8DE50C7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C0054F7-AD71-487C-8D77-5E0F53D076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C1E5FF8-FFC2-4C7D-91FE-90CB6951F6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B543B0A-4549-4F68-BB2C-1AE880CA1CD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43DA1CF-ABE0-4E49-87CA-E21275CE0EA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C623C5F-623A-44AE-9974-09D3A07F20B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2C124DF-FBB7-406E-B94C-2E664499D09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2190628-BB12-4BA2-9092-447F61E874C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BCE8841-3DBA-43A1-8D6D-A4D197554B8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5D22FB9-95E3-4E41-8672-0164C537B79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7BA5924-603F-4523-81C3-B031316F69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9657829-59EB-4067-8577-CBCE6B64A0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9D5A364-2229-4EBB-86AE-4D36BD0F185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677B303-4473-489D-83CF-E4C38698A8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F33FB3F-D674-4D53-9CE6-847A12A31B7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B8AB940-7861-42E5-8502-93A9E861DE0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A1DCA1F-9530-4590-A879-CD1DAE05D62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38F5C61-0E55-4BCA-BABC-FE2D0534FB1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296BE14-0572-4547-9098-BE410C214A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F8448C2-CA2D-4694-B657-99053EA5CA5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0653964-C9AE-4223-A95D-68FFFCF6F9B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F6BD4AB-59C0-41DF-8B56-19CBE0EDC592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F7FD4CE-8993-44D7-AB1F-9DA6CC66DC2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7872F0C-584A-4A26-B39B-E683CC3AE13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DF452D0-0D78-402B-BB54-817D57D0C08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E98629C-33F9-4594-BB1F-74823A088DF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FFD1D9C-F74A-4193-A1D0-4200FABF1B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4BAFE50-0571-4FE7-A8C1-B06DE015FF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747F6C3-28B7-4132-A5BF-896E9EC4534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E11BC64-12F8-4ED6-99A3-D7C96A38E8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0DD2110-9C49-4EB6-8194-37D08369B0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5123AB2-5772-4B99-B98E-DA2A5C5D395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C5D8D04-7501-4C9D-852A-E73EBAE582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52CD824-2F72-4993-86EA-D56E11E98D2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F44ACD3-4B80-4D18-9266-652C65CDBF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F60F46C-E4ED-4609-849A-85BCE850E31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96681B9-AD4B-4589-AD32-91B295EED5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777C9F9-EB4B-47FA-8D8E-C1CE6A5019B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A1F5DDA-EE86-4324-9725-BAE2D684485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EB47F29-D94F-4E1E-B479-3994100C74E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2AF3C51-3B60-471B-82DE-33ADE155A34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E56D0B1-240B-4DE1-B063-7DAE7267C0BE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D501127-BE92-4098-A44E-7D57B3A27F8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BD3621EB-6191-4CA5-AA70-021A962DA5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E06D3E4-42DE-4167-9682-4BA6C696F2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87B4AB3-15B4-45B4-98D3-373684F6FA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C4D0C8E-896E-43F3-B589-C9BB2CD8772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583BCEC-A287-4A0D-B008-73A135055CC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B2B7D99-38DA-4C62-A4BD-EF2AC3C6035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C053617-0E5E-4A75-BF38-540E92499F3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E492C74-ABC1-4F25-B61D-96D4B59A34C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D6DA7C4-60EF-4E4A-A16B-8046F56C75A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CE3C84D-18F8-4938-8826-A0D2D5AFB1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3095309-F5D6-4613-93A8-3C89D9BA0E5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9FC93C0-58DB-4E28-8F77-1B4A68C26F7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D7B2725-11B7-4882-89BC-6842567AAB1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98A28A4-E24E-4948-B242-5F8A5D91284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11401E3-BBAA-461A-87B9-E88A37CB4F2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9B0C124-E236-46C6-A000-83B93D34F68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89C35E9-F834-47ED-A542-EEA835654EC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0D81B4B-22DC-40F3-B413-E290DD35A4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79BA6FA-1172-48E6-8944-4784A068DA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AB4F626-FBDB-4342-948A-8F9BD299C63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C76F413-5494-4BF1-A987-193FFD13AD0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4E22BC5-4C6B-4B83-9946-0E71A04B01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B22B7E-F118-4C2D-9445-1E57CD6F3E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622BB33-AD45-48F8-8AD0-5D679E34ED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9746602-5650-4F4E-B5AA-FB07C8550B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0F0B149-5C44-498E-B6CD-B64CB2516B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D79CDCD-8E67-485C-9B4E-920EAC80CA5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8033572-81BB-4E7F-82C2-B7E7D05176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4BBC20C-727B-4C24-8DA4-3B730D14092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3FF28B4-B29C-43DC-966A-FB41F24FF11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6CAF14D-10E2-49F7-AB18-490FC48B893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92F170A-EC1A-49B0-8DCA-E86B82AE12D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7AE9EAC-C7CA-4634-A1B3-C72231B02C0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70AA28A-2F8C-4C89-8305-25C6621BC10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33D500D-4ECE-4CA2-BAF3-C5AB9FEDAA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70C6C29-AE53-4F39-BCD1-E25A5AC509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D097CFC-E9FF-4BED-80F6-B00347A8E5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5CD9BEA-15D6-4D0A-A5C6-7FB1E4935AE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2CDE584-A008-4924-9A32-DB9DC7E6E65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522D045-43EF-4283-AE9E-087AA1E50A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9FE531C1-2074-4A50-B5A2-7B0D58C821B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5F316FF-2D2D-4A07-8C0A-F89355421FB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300EA9D-66B4-4EF0-955B-3AA22FA8972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B4274F9-ED94-4576-A8B4-42B27B56A5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0A2FE64-AC71-42BF-A7A9-F9D08E25106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9751C48-8646-4639-8E92-A9D9B2B7BB0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15AFC83-DECA-4E1D-AE86-EB46194C96F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6139F36-71FD-44CC-A202-D2D81FA9072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689DDEE-5579-4AB2-BCEC-3FF2E03C0CB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F5D8645-A2F1-4944-8C84-E3D7C3338A3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621816C-FDAC-42A4-B32C-CC5359B94D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0440EEB-8238-427E-977A-3C8261E113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79E1E88-0F18-444C-AF3C-906D0A644C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CEF63B3-7373-4301-B86B-1A5A1BBCBC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1F4BB5B-9892-446C-B42A-E9AAD673755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1DF9FEE-0FD7-4D73-B0D0-B6BA6CB1BD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D27B043-4E20-427E-B320-39F3E3B3A6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D6A0E0E-C003-4B8F-B67C-E0D4FB0467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3233EF8-3F38-4F57-9C0D-548FE8F06E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AA026B3-FA60-44FF-81E4-B33673C495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757D43B-19FF-47D9-9828-AA229195DC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D8A08F3-D9D9-43BA-9DB4-31848EAD88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14D197B-763E-4891-AEDB-DF4797F9651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6D00CABD-3B2A-4D50-B118-BF21F3182399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2DE94A2-3E79-4C87-95AB-0CD442F20F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CC92F71-EBD7-4578-8486-14317BC7283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82ADDCE-A9B2-4415-A06D-61506481441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B19F075-7491-44C2-97DA-197E283B1F8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FC10490-9F0C-489C-ADA3-3C28B9CC076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B750F8F-0340-4245-AB83-BF0C34F11A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68BCA0C-1993-401A-A973-2148CBEE28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A8C559E-8844-4575-A3D6-90EC2FA2E91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A9FBD28-E9A5-4A33-AEB6-97EA28BCFBE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362DB3E-B05A-40A8-B204-8EACB38DE2C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51D0F2D-1DE1-4C0F-AE92-0D2C5CE5B80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0E50A02-78EC-4F57-A60D-5F93CD00CB7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13D691F-6017-40EE-B8B2-5956EE49DE9B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090D50C-0784-4817-91A2-4CFEEC0C99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2AD05B5-6BE3-4C37-A734-8C548C1D757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A3A95C0-A146-4128-986A-2425D6827F9B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2D397B9-4304-4BAA-B68C-CB191D5A6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37F0541-3EF4-4627-A808-38388930663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59237A9-10E0-4655-835F-91566B20920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FE097336-B4AD-481A-B7A3-56E6ACCAC3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3AEA280-2E6E-4A9B-AF72-E161835C3F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18C8AC5-09B8-438A-A2A6-C2E7FDE631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20C6D07-4EFF-4701-9210-6EC1ACE9AE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E54E5AF-2A16-4F56-BB7A-D4B21662360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01A7CEA-FE90-4FFF-B311-83B13248C2F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4697718-3373-46EC-8CAD-4EE5FB49BF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B5F7890-D075-4663-8E14-60A28F8082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C2E183F-9B52-405D-B114-FE9951D8F7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5CA0D27-FBE3-4758-96E2-A40156F1F0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0A553A9-ADFB-433B-90BF-5413755637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D84CF73-2E70-458C-8F57-0B50D423E1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0BC90BD-2875-4341-A01B-67961847EB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1BE5048-1B58-4E1A-B153-36EF3AD22BA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499C8A0-6B11-45A6-93FF-3F9516D9A29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A8D1E43-E767-4C9A-9D9F-59166F4F753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F8DCE3E-F64E-4277-BAB3-6DB2BF3C2DA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7F05F49-4F3F-451E-8DBD-EDA34C40502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DC3BF74-1509-43A8-9576-92BCE23D6F9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3DC599D-A053-44D2-A7F8-1E84144832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C951507-F8B9-4A6C-96C6-FF5599CD723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CE3A8EB-6AE5-472D-99F3-777F13F771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E41047B-E2E6-4C85-9979-C71B5B6A1A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2E6EFFF-13A9-4FB5-879F-0029411A350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A95AAAB-9064-4361-BC66-7C83AE47B25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08B020B-FC10-401F-AD97-88E6DCE06C3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9006FDE-D772-4EAA-8F17-443B7272B75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5AC2952-8E45-498B-817B-E871BA395C0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6EFF7C2-5040-4EDA-B0EB-F7E0173741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47D37AA-1FFF-4404-AFFC-CD09C4C457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8D21A00-09CE-47EB-8B81-26042F8C3EB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8B32313-B014-4416-AC0E-9B8CE9D546C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7E81799-1B30-433D-97CD-7127B10CA7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AE53B76-2E14-4E66-B64B-CE3850D9079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8F1288E-F72E-4234-B037-AA6D9951DE7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2A03AAB-A874-48E9-942A-335AFD42A3B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2CE6025-BDFC-4505-913D-79BDDB3395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ABB529E4-46F5-49F2-A714-4448E357B7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3E9EBEB-7E05-4E42-BA3D-B42C5955DA7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CCED2CD-38A7-4CB5-B843-A946CFAE7BD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CE36556-0D6E-47C7-B949-CE7DBE3594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918286C-E3CC-4980-856B-BF12A868523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8E14903-7A61-4E8C-9E34-F16B9C4E3B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C94D67A-79D8-4293-BD68-E96FBF4D02B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F398461-5BCD-446A-8879-BB7D828D3A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7898EA5-EF22-41B2-A02E-797190CF1A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9D8D6650-557B-450C-902D-A97A64F8D2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FE8EDE2-0E48-4126-9758-DA6B7C75917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28C87D5-AC05-40A9-A45A-8891C24B2DE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5BC84CA-CC89-46BB-8DB6-574F388069F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A47740C-834E-4846-8C84-7FAF6D30783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11F240C-D21B-47EB-A8AA-3150DE54ABE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4E2211C-6BF3-41C3-9487-AEB906CB612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3833E22-33C7-43DC-A656-B2ED7948020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7DF995D-B088-4341-875B-7C27B8F690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3376405-19AC-4980-8659-C8314BDB1D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2446FC0-FDA1-4D50-B491-7E69B07F313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EA1FFA6-74AE-4122-A406-D4A619993D3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69B34FC-443C-4993-8BAE-7ADB79C2EC4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3B87529-A8A5-40DB-A0E9-7A5FF58F193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0AC3C28-58CF-45B2-88C1-5B64FF5478E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20AAD67-8AE4-4A0E-A650-66BE4C9FE4E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ED3021F-5AA5-47FE-A6AE-0307786C47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E60BC28-0373-4FA1-B0C1-CD912275CED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915E79D-295D-471F-B27C-DBCE4D11C09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9718248-F3BA-41FE-9774-6C6CDAD0EB1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3860BD7-568D-4F21-AFCE-88C3BB5D0E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B1C610B-00A6-4057-88D3-882641FD0FA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A0989A39-B066-4220-B746-C70EF64942E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81FC44C-C6A7-4EED-9725-F810EBBE6F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2306FAD-B848-4F90-80E3-573A5C23B9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C9EB036A-D833-4708-9D4E-4789B56CAE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820C3B6-0145-45D7-8132-F33E1EE6F25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B72A44F-CB5E-43C7-B97A-E12F263F58E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F44C682-1864-40B8-82C5-038A5924DD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B45BC3C-AF00-440C-85B6-E2B2E6E1CB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4C2A9D6-F9DA-4316-AC73-43EB816B01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F01A281-9816-4AE0-815C-F50FBE8EEE0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F32020D-1761-42BC-BDE4-45E4AAC108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37F55621-A39C-4815-94BE-6C4638D199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4DF682E-C548-4D17-A9BB-09A6A10379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9D53235-F9D0-4E62-82AC-E2EB37D827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13E6366-B54B-4F05-9F28-4A914AF8638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BD0E5B4-7B06-410F-816A-4A9F04642F9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44BCB46-134B-43F4-BBAC-B1CF4F2E07D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57BCEA5-6B48-4E8E-B513-EDF17E9BEC4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33BE7F7-3FAC-4756-B8A0-F32525E8E9F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9DEECA8-9D30-4416-BD4A-3066A3620B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85FBC48-2FF3-46D1-987C-95EA716A3B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69D8EA8-69ED-4451-BF84-0E3AAB142C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3681149-D1DD-4B79-93E4-6533D10E8FE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50DC30A-89F5-43C0-9E4C-DCB75ECA795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5E08EAF-49E1-48C9-8158-1E22D2BF159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999EDD6-2D6A-4757-BA67-3B2EAD7D740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DCD8F34-9516-442D-99E6-446242B81F8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12B61C9-B130-47C0-95CE-80C4645CF90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DC9E316-FF5E-4CB8-AAC7-BAED5F9E767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DF8E5A3-B5C4-4D9F-8798-F8F795D022E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0286661-C841-4E96-9C8D-150E8E6C98B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E6D71F4-11BA-4480-B614-6C388CA7F9B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3E941AB-699F-4D64-801D-0E82053439D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88EC544-3E21-4794-BF3B-E80BBC55A2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C2B1D92-CBE7-4570-91D7-57D75996A4B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17CA358-8F48-4E7F-ADD9-2FE8D20D517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77370C2-CCAD-4B14-9115-B22D86565B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D2F7B2A-9672-4FB5-8B51-4258D6C368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1DAABE0-B9E6-4C88-8A2F-BCCF3EABE76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2135EA3-E84F-421D-B800-6E7D4A16544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F767168-FF06-4931-B7E6-935E7B7AA1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1388CCA-9C4C-4E52-B3BD-403FBB1F63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3659842-9362-4216-9D36-75986E1940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10FCD99-695B-4369-B81A-4C88F34C9F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FB55484-9939-43D9-9D51-8395AD8D03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CB88308-544E-4A1D-BD6F-3E66FA2907B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9EBCFF8-DDBF-4078-A644-13FD24CF97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6F813D2-FBC7-4202-9B88-DFC62C25BA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28A239E-5F8C-4914-B185-54436AEAB42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538B42A-9E5F-4C92-9E89-7AA74CFFBFF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AB31491-CAFC-4087-A657-5B25DD079E9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905340E-74A2-4FC5-89CE-7C09E54E186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4F8C3CD-0AE6-4738-8BCE-D9E597EC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2D8904D-C425-4C48-BC27-CA777F9860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0B96138-7703-4B04-A945-8D3F2B453D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D780A0B-4762-49EF-AD1C-82A4CBE3AB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112161C-181F-4026-B5D3-87407910A4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B7EF7A7-38DB-4758-906F-47936615307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5F93966-1F04-4BA7-B528-22BBA2D75F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99C88FC-51EB-4FF0-8A60-74C86A7D5F7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758BCE6-2EEE-47E5-855C-038E8BED069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D14613E-164D-4CDE-8592-D4B8499C1C0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7078DDB-FA85-49C9-9846-A4B6F9E2B6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A3D5501-6033-4508-8FBF-334A4E53614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0997D2D-330A-4D3D-BA9A-21EADEEE3FF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24BBB44-477D-462B-864F-D6AC0B49D1C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02E419A-5195-4193-BB48-CF1278C64CC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5EF14F6-DBCC-433C-A0AB-3088563B28F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D823E9D-9EC3-45F2-8EFB-0C1D1621A65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4C5E282-C5D2-430C-88F1-87C4B9524A0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76426DC-87E0-490A-AAE8-210976E81A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CEC290F-7B2F-4E5E-A33D-6F74AF4636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21D6801-E9B9-4B14-87C4-54D5701895D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2949261-3254-4E8A-951D-48074F2B023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AA31F5F-B75E-4251-A03D-8DB8A271D2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9CCF30C-8A85-4AE3-B46E-DBB4711D3A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6D26657-3FB7-4E0F-A169-8896EE37BA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D327DD4-B19D-4109-8DFA-610F106510D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38F0322-475B-46EA-87CD-20AB138F31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84A6D8C-9A70-4E37-BF45-4995562386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F8435E5-55E8-40C6-A1CB-93303220D8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B1F4586-4EAD-44B1-867B-B3CE569A322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2DEDD66-1274-4DDD-AE60-9DAC937848F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76E2BF0-4E07-4A1F-96B5-373BA4FA2A3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373EE1A-84E3-45D8-8B33-6FB2F30D900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85906F6-CAD9-41E4-8323-B8E6B6A16FA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48D3729-915B-40B9-A52A-95D4FF5F18C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ABA917A-FF45-445B-BF7E-3B1CA8C2D9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79B21E0-46B2-4C54-9B71-2B9FCB395B6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D3F0931-3DC5-4D33-936B-5211D1EF88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00E41FEF-6D14-45C4-BDBB-34EE15C28B1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A35BD6A-7ABF-4D4A-9446-E4893A1561E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2B35E10-B04A-4098-85BF-8F0375FCDAF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DFC2004-6955-4C98-B647-A32A4686E64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91057D9-5392-4A3B-B50B-7E5426A8D46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152B52B-A230-4C05-8D75-A497F723CA2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6038396-3E8A-4B30-81BA-68B4977D8D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B0CC849-E2CD-4FEF-92CC-A8CEE70824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93BA5CD-6714-4D7D-88CE-B2BE6664BAB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92E8BDC-254C-4594-B6B7-BD1DBCA48C9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0844397-20EC-47EF-85FC-A3ADAD7661E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4430689-D03B-41DE-A290-3983CD6D65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C05B284-4637-402E-9FDF-BC9B872D90E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2F8AC19-90C7-4CC4-B66D-B1C781F9A5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4092ED5-37BF-4AFB-8133-B909533C42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6BD65AA-C2C6-42F7-BA0E-D6A0FB0B53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2485EF6B-B102-4E83-B45B-0F5B6591780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C7D60A2-6583-4432-9B91-CF94DF45E2F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BB5EF98-6358-4FD3-AA51-425DC7CA33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679A58C-5099-4B2D-A60B-3DF94BEE0B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A697371-3158-4B04-B4FD-645BD1974E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6FC9D7E-8CA0-4888-920D-741694750F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46A73C6-0B4D-419B-AFF0-5C9C8B0611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E41FB8B9-42B7-43C0-8266-3D4BAD191C5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F5EFE5A-78D9-46E7-854A-01D97F2D01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660B7DF4-928F-4828-ACEC-1927070B35B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65A8288-FDD2-453A-A75D-D80D44213DA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146FF42-5879-4F4E-86D0-619132A11DB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A22FFF4-4601-4207-A074-11E5AA3C870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F4D2248-548F-486A-BAF0-E8541F2686F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4E6D801-394C-49B3-8C80-4F1DEE6AF3F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C1C3669-DEB5-47DD-8A3F-8AE8F63453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0B8C5DA-E482-44B1-B84E-0B309902D3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3AEF69B-1174-483F-8B53-62E07C155B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95E591E-11EF-4EBE-BB48-7E8534F9A1F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B87B627-CE30-4242-9279-DC7D3E45DB0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6E5D08C-F952-4421-B9B1-D1130A94A59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C94C377-421F-4CFF-A864-AC2D3DF9761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50593E7-631A-4901-B742-ABB003A7759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367B3C5-225D-4955-9335-C1E2B76FDCF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156201D-5F2D-40ED-9372-235394F972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D0A78AB-C6CC-4A76-B992-4EAE03E03FC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61E54B4-F886-4AB3-B45A-6DA4344695C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101E3CA-7488-40BC-B57D-917120A13A7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761863F-6207-46A2-B888-06A985E580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7CC6DF6-753D-43B3-8822-561CC968312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0233212-29E4-4CE6-9AD4-0DD4A6CBB6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CE6E7B6-AFC2-414D-A443-AA250A291C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EB2F5D8-532B-4B3B-BA17-2B5BEA5D51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D6B60B2-D9CB-4AC1-A512-2FC0DA6A7C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0E9F8CE-F399-44D0-B207-60600F61DB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52E3CA0-4367-4819-AE1F-9706DD6BE7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8EE0189-C1A3-4464-86DC-30B2BDCBAC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09EE809-6031-45C1-876A-1D118DB902D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3525F40-AE9D-40E8-82AD-0D7ECF60E8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E697E67-0D72-47C3-87D0-1285042E815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B38C963-D2D1-47DB-BAA2-429FF831AF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D408938-6A02-4473-A10C-6CB601F50F2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6EE1F57-8B0D-4572-A8FA-E87CA8DEDA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C3E6360-B07B-44B2-B71E-F9B52906791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DE3C84A-18A0-41FD-8FD3-868FFC81F1B8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D944B96-F9DE-49B5-878E-574DFA7B002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2F036F5-35CD-48DF-B58B-D354246D296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38E24AC-3785-47D2-BBAB-14F4D096E5A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414623F-0F2A-422B-B176-FDBB92F7E43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0007CE3-B883-4D52-81F6-B71059E3E9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99A271E-EC0A-4CFC-9615-D026CD5CFA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8DD1A51-FA30-4906-BC95-0C0A925380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60FC35E-31AF-4C21-9A8C-9B7BC6ACEC1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DB37A9D-E44A-4C59-AFC7-8FD65E88C71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2F64B1E-E95C-43FA-8E7A-D68126CED52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3F1B6B6-6897-49E2-A8AE-4032EB56693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E079A0A-6714-4D77-9A34-8CCA3533165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CBAE62D-4953-4036-B6AB-FE8B5DDB86B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42F7B308-3AEF-467C-82DB-B257342C41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707AE4D-19FB-458E-B307-C0A5FC5B32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A7DABB4-4647-4D5B-90C9-7F6C3BEADB9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926556A-936D-4DFB-9EC0-73222D07AB0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950AF00-27EB-494F-BB04-76AA6D60CE5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E36F9FE-08B3-45BC-9D79-FA1BBD36578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F210894-0C5D-4FAA-81E9-F0EE55174DE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2C17E75-0A94-4F0E-BFDE-7032C84433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C419FFD-B0D6-48EA-A347-459736DE93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CFB9960-1A3B-4B4E-ABCE-DAEA70CBE3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308E24A-83E7-4A6B-AFE5-7B227A1EDB8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B62DE777-42E8-4E19-8644-BF8477E334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4D38D84-6D93-446B-89AB-ACC71D6618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B77013E-BEF4-47E6-8A66-9B8A2C6FB8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5CAFC71-1021-4B55-8093-783E5A34F5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13CB8E0-FBFE-4FE7-82D6-E0475544A5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927FEC1-C59E-4B46-BFA9-78311413B0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D288BBE-3E95-4F47-8764-F61E488B83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F693884-1EF8-4F80-AC20-1D2D68B2D2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4AFA722-E11A-483E-B3C2-0234D62FA0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C265F8B-39DD-4EDF-9DD2-1D87068EC3D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A2F85BF7-6941-4EFF-A307-785F4FD6C7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06E5368-61C5-46BC-AE6C-522E28B6590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35D15A7-D7E9-450F-853A-ADD6DD9696B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B90B57E-27CE-411D-BC8A-C34B03AE813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CD6217C-6C7E-4092-B656-259447EB02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A9046A9-9E4C-4B96-A62D-99A6F0EC4F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F474171-9B2E-4403-A33D-9B9154E4F3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922E7A0-76D4-4897-A254-FC8998803B6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2A71674-E4D3-4F3C-B72F-F2AB63CC28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9F68664-2259-4088-A0C6-B9FAFBE8687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5E695E0-5DAC-414A-AA0A-3BFB3BEA6A9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050D4D9-92BF-4C35-9203-9169AC3352E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98D9F81-548A-44FD-9E01-D7DEA1C4BA7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80872E6-A497-4259-B00F-FE002255F7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FC88781-FCCB-4C95-B24B-FD8B471B856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F185468-A9AD-47E7-9B62-BF63344507F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F0CA37B-1E94-4950-AF6F-8B349F0E252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D5646C4-85BF-4965-9C24-A869B52D13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9C52A9FF-011A-4ABD-8070-F2F11CEDDC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E8E9746-F57C-444A-B4C9-42513E39924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FA55151-6E41-493D-B934-467DCE16F84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8AAA9EB-5899-4B73-B2EB-8BDEE2E4DE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F32CE06-6AF0-41FE-86B3-9CE0D0F969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1E95833-F64D-4E6C-9ABF-B29C641709F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004D02C-7089-418A-806F-C7E756999F2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6BF6083-C8A7-4138-B7D3-5A3C4207AB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3109D98-E124-4E7F-A3FF-5B3212907E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659E828-6C1D-455B-8651-4C625A925F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C33B3E5-4F62-4394-B590-A6E874D4581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FCAA3FF-0C39-4F8A-AE3A-4DFB95E2D7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9418AD2-1088-4DD6-8A00-91746F2FCAD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EEA51E0-FF5A-4F6D-9DC4-3704B2A776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18BF8BF-D673-4F99-B9B5-A58A807B54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54E92E3-0626-4CC3-8178-07EF7C1D448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B4E2CF3-A2B7-4E03-817F-61B5089273D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6315E81-8F92-4528-8EA8-0C748D899E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DB4EFF5-A03C-41B7-AA72-9F6B6F54843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60E8760-6821-4491-AE6A-41D13680800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6D600E4-9325-40B3-A07C-EFEF15629E0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0035776-44D4-4D27-B997-A8ABF891B57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1F5A41E-6CAD-44AF-B989-71326F3234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126B277-79D3-44B9-9066-30B0BA0F926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53E42E7-66EA-4A29-AD12-A8E9FE07D10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C8CE68C-9AFB-46CF-B2AB-9A53533E7CB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EF69F6BA-75A2-4D24-8E18-C2BAF0360EC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2DBFEE6-C7AF-40B5-B245-F18905AFA94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6E217F4-103C-4E0D-8532-E9B5572C011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80C3B869-D9A8-483D-AE9D-E9F5381B46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B6553ED8-D70C-4C3C-A624-BE0FCF38E55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8B7D125-0589-4A9A-BF50-AD4AB1634F5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E1E9BA3-7331-4212-9596-A169B0E81D2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B6BF987-F1A1-4494-A138-22193E88FC3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6840AF1-DE24-4C5B-8109-0F8A6C1DC82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E619D4E-7085-42A7-913E-B48D6BC1CE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9844CAC-87E0-42CC-BBCA-3FEBB7F8F0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82269B5-9050-4E67-A6C1-61C923BC52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473BBD1-06FC-4E52-B319-8F3A85A352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877C12A-E1CC-415B-A8BF-F5E0465F9A5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92E8A33-3BFE-4B89-997F-829532F4E5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866D034-F0A1-4EB4-8A9D-CD77114910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4F69626-CBFD-474C-B337-F522C46F93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C7F968B-6B9B-4EC5-99AA-84C89CF742C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5CE62594-1FC3-4291-89DA-B714339BC6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E6E745F-F557-4FC4-9C72-B1C541A807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81239A5E-BA4F-4DD5-A06F-AF2EE78D19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04574D5-EDAC-46BA-A7BC-B4E463C1C7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90726DA-0F05-48EA-AF1D-FBB9E2F31C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DCA8F48-76F0-4BE7-84A9-B3F6BFE2984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FBCC4BD-87FB-4DA7-A9C8-B4073FB2F75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89A567E-A55E-4193-8F65-05106B9FFFB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649126B-32A8-489D-93DB-DAEE77D00D0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AA82B4E-86E7-458C-8EC9-17C73FF44E1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C700A1D-8DD3-4EC1-A08A-112B132907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EBD24E0-3AEB-42C4-AE31-8DDD249FE1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E7FEA34-70AE-4D96-AFB5-0F54FAC524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7186BD6-80AA-4328-A44D-4484B810E74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193028B-48B9-4248-A8D9-1799F3C416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DD3267A-264B-4FF1-94E3-32310CEC89C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D544A6A-B55A-4D5D-86E6-DD4D477674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22F0487-76B8-4B89-BB0D-3C5CA1665D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8816728-6364-44E2-8998-45DE8184CF6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9FFBBF9-E7DF-4016-ABA1-720AF02D72B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023992D-2F2B-4C1B-A6C3-187905F9E9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E7CAF9D-EA3A-4142-8EC6-D2F4B723CF7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0564DEC-3F63-4E99-870A-AF47E4AE4D5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DAD84CB-D0BB-457E-A2A3-47175252AB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C1D30B9-8B00-497A-92B5-8605480AF4B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077CB22-0435-419D-9D95-20EB324D851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443EB1F-3837-440B-B1F8-6EE831F620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2F21850-A3FA-4B02-87F3-24F63221FE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7B47D3F-B223-4C77-A472-4AB677978F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035DCA2-37C1-47A8-B34A-73426A0EB37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95E7998C-17C0-47B4-8457-0D156FDBADB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F6A1295-E2FA-4610-9AA1-90571A3C2C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84B442A-1D60-479D-8165-075B1E73FFD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BA2B3B7-AECD-4F82-A516-4DF91A3BB9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8240CFD-F99C-47A2-902A-0B3B0E9401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CA2BF47-BB6C-49CA-AD80-F052A6FE35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AB95AD4-C21E-4693-8E30-F33F704790C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89B1119-30C3-45EF-A82F-9C7E5CB5D9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3AA2D5B-DCD5-43EA-B778-00D414809F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EB4AC64-643E-414B-9249-DC78E959C64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E15E41A-77FD-4E2E-8744-FC8FB84F596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733823B0-417A-43B5-87EA-5EF0162A706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29DA56C-593D-484A-9C42-A5C55E6DA379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F46B7902-0953-40C1-894F-F2AEA9B7A3E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3FF9C18-264B-4220-8815-B633B906B1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27F4FF9-F59E-49D1-B4AA-F5444992D0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3CBC460-210F-40D8-8D5A-956930E868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48489CE-23E6-4F01-906C-0FB7AC354CA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6A835484-E12D-4818-8BBD-1E8473F69E6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35DFFC1-6631-46B6-BFFE-FF040D0855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7D4FEE3-0EFA-491F-9E4A-14023AA61F1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124C3F6-70ED-44A3-A90F-2F13FA7BE7D1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C0BD225-0FAA-4C55-B261-5927771CF42E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CF94C49-1541-4454-B285-C7907CBFC4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CE9B958-ED29-4DCA-BF5F-2392F4DCB97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59B0233-E728-4935-A0F5-9E3C07DB46B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88CFF21-BA66-490F-BB40-13C96EA847F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6F27C70-60D1-4D93-ACDE-D76A528FAB1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73B30F6-8B48-4937-BA59-7B05F411EF3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A0FE2D2-7F87-41AB-BE38-E1541641F27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FCC9268-2B2D-4890-9592-502FAC199E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738A24CE-92BF-4EDB-8838-8F7762C889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F6DF4BE-B8A8-4DA9-9BB3-C40D7921B2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3164C16-CAFC-4D24-92C4-7F40260990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BF015DF-0A18-4F73-B648-F6ACE95696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C1034FD-91D3-4467-A48A-AF6E67B524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CD00CE5-9DEA-43D0-BC92-1232591ABC0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989EBC6-F1B5-4889-AEA4-6FC8D47D2A0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7958B94-B31B-4279-A322-D0FD4B0A3B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4C56124-CB88-43B1-A692-B33FF5FEDA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7324D17-1F42-4EA1-8538-261987372A7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0589EDE-B7B1-40B1-81FD-BBC64A2730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45FF4A9-880D-4F00-85AA-596679DC129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9BB78F1-1CD4-4CA5-90D5-81EFD5E52EC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5B3FBE7-418D-422D-8D0E-FF530527A0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4817D27-BE59-47D2-8114-9903931B2B1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6F12267-F89D-47B9-A316-A5607109732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EC98268D-03F4-4989-BED1-93558E87AF3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D6A38E1-3CE4-45F3-847C-F168C28AEE4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229CEE1-F9D8-4D00-A8DB-17F1886A20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D545CAA-7F26-477C-9FA4-913B25B450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0321DD7-25AE-42AE-8526-E921D7580DD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EFF8599-0275-4EE5-A114-949AD5A5C08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42DCFC65-FECB-457F-AA3B-80CEE05E911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60EC3D1-B1E0-446C-B6EF-AC9782B6DE4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2C6CC9B-CF85-4A93-9C4B-C40406EFB5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A2FB78D-6918-40DD-80D8-1C8EB7049E3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D54F019-8EB4-46CD-BEA6-6D64B878C1F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0FB94F4-E8D2-44CF-970E-A73E8EC9391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0373EA1-A470-4A47-8B46-E70E812708B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BD8248B-9DE3-4B4A-935C-9D9EF0FF04E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57A9063-0F1B-419D-A8BC-F0A86EC8171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A4DD08F-9CB1-4182-A24B-A8EDDB3A2E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5A08967-A342-4609-B205-29187C469AA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D3D363C-CAAE-46C6-AF81-E1F93D64F9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19F78C1-E4EE-4FA0-9F8E-5916E45D74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ADBBB56-9BF6-415E-A550-091E51BBA0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70964B3-B322-49BC-B0A1-F5700747144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11E08E4-E422-4002-8648-4B9672E245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11E89DA-B8EF-4F93-BE75-CF8F4C3865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C38B9A2-C3AA-4132-B4CD-2B895D1FDF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0592CC7-9D18-4ADB-BFDF-3E331B6C04A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47BF52E-0D06-488F-B7CE-623F765E63F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2C559A3-9D41-4994-BA24-F723B27CD7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99CF292-F786-43DF-9429-881679A4E6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71BF2B1-C389-487E-AA88-E2626B9634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53C132B-0396-4047-866B-974E45BD36A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9EDAAD2-61FB-4951-BD9A-37690D3D448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BCD42F2-0D42-486B-AB05-43157B62737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B803AAF-C28A-4F99-974F-712A46FCE4A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E54C443-0997-4849-9C5B-752CF6FA905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B05770F-360E-411A-9729-1072FA81062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024F378-840E-4ADE-8093-430F2C2000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933484E-DE84-4114-94D1-EE83196D31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85495B3-18F9-490C-BBBB-0834C7FC44E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26A56654-7484-45E4-959F-AAD26B7C457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F54E2C8-0948-4EFC-9738-39DB6B3235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757A6E9A-A9F4-40BB-8817-05531F1A02F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1CBA266-CE17-4979-89B7-A2C5679D60D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71A5FCA-47D8-4DE5-87A3-35518A649AE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EB95BAA-C5F4-4478-9E57-3E81EB2DEF7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4C78CB1-4760-467F-A14C-B77F229860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9ECE6DC-0192-4D7E-A9C6-A8B8563E722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C09F484-7D9C-490D-9688-16E77704E8B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DA24F9A-23B0-43F1-BB9F-98C9DCC6FB4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7CD62EF-E015-4C39-95C3-6A78F8EFEA5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68281EE-7536-4EFB-9324-1F951D795DC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5468E2C-B742-4270-AEDE-E41925C507D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12E28BC-EF95-4AC8-AB78-D8B8DB7A911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E9C7165-3D56-40EF-A8EB-1E722D3A73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E62BC9E-819C-4CA2-BF33-92E9CC55E3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F8D790E-B4EE-4AE9-A305-0C9EB101BCE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C0D94F4-44BD-439D-B450-37F6A7111E3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A7492CD-9284-4AC4-BC4D-8F32DE6FB9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A6D6E38-94F7-4437-AE5E-0C67068BF88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8A412B2-EA40-4465-8A22-8CF1AED7EF3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4A3657B-C4E6-4E5C-9B1E-56BF77A912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7D0AD93-6ED6-4F63-90F1-3DF0305E3E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1847893-D378-495F-9BAD-5AA16B19650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2521AA9-86C8-4816-A37C-B3FC0E933E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7FAFC47-78E8-4099-AFC7-DADDA3A6BD8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034D7BD-95BE-4F80-A179-9BD9D96018D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3841B48-74A8-49D3-8DA6-16DF95DF891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6ACCBE8-76D0-47AD-A29D-AA8CE1DB12F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AB48FA4-75DF-4FBD-832B-49E229180E0C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3172A77-B410-4AEE-9AAF-BD996579741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A5D93C0-BFC4-405D-9D9D-09A0364191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B59CBF0-7FAC-498C-B3B6-6AECD587FF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9D72494-7786-4F96-9BC8-5E1B4AA60C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3134220-0A0A-4161-BEAC-99C821993BA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7C0C35E-8D7F-48AF-97C0-A464B4A0337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2A83D3A-FA20-45DD-A95C-4A0AA6AAB43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E045413-6E50-4629-9DA2-5D822F399A0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A3AD1CD-C45F-41B3-B641-ADDB4C846B3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7DD0F8C-807C-4DA5-8843-7F0BC06B900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DAB7995-513A-4976-9520-D30BCE03EE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6FDF117-7E3C-4728-942E-7D0597A271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78317EB-5D18-46C3-AF5E-96F69BAE5F1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AF31B8C-946F-485F-8DC8-182F1C07F90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C6050190-9E0E-45DF-B92D-70342937E4D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33C64A3-2E3D-45E1-B161-868BAC433FF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8B617E10-D357-4CBB-8009-0C4B8329D2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6343CBD-FE9C-441A-B5D5-C24A9CF968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B627456-38E1-4C4E-BD58-A3C4E27012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6EF20E3-EDC3-4DE1-B214-E9FD445BE0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5CE201B-E747-4C0E-917A-C7785066700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2B47DE0-4EB7-483F-845B-E08D707771F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4C8CD03-CE23-4E68-A936-6476302797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E90E40D-FAAD-4B4D-817A-B165505EF6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0DC65F7-E251-4399-BF29-EC0B0EFD08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768A006-5EAE-46EB-9FA6-86E006DF49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1425B35-DE8A-47BC-84BF-6EA32F04F3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109BDBF-AABB-46F2-B721-2A5DD0BAF55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A5CF0BF-2627-49BF-869F-EB99AF9E26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280F83B-82E0-45BB-A0FF-2B540892D02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B218AAC-FED4-4A0F-BE65-C469C431542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AA0354E-CA0C-449A-BC4E-5431914E981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235E1D7-EFE8-4DCF-B9E5-D7BD821F77F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7CDD3C2B-A893-49A4-9C1E-B82A42DE93E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AD7380F-E7E6-4D50-A42A-4C73F66BAA7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5A0343A-E5D4-43A5-9F79-D9B8EA6FE1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BB8CF71-E5BE-4AB1-BD0F-CBBAF6341DB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A840691-3E54-4D77-AB3E-33BBD469A3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EBA3B59-C1B2-428D-BC6A-4C650A66D32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57CC59C-BC9F-4BC5-9BB7-57952065831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D0153C7-90AE-48A1-B71A-EE95C41CFF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D4EF448-D820-4194-91E4-C78A9352E5D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13B6324-E4C4-4E80-9673-27B6A44F8F1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61231C1-DB24-4EA6-A858-2434E006956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075325C-5F1E-4CE8-ACE5-C1D3E8FD67C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8EB2D66-5BFE-48DF-AAE8-B8AD0EA4EEC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0B9993B-8EA1-4EEB-8DB1-E3C2FA77AC5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F13D79C-134E-4682-ACEA-0CD18DBAEBD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BFD0E81-C29C-4114-AA35-E0D4CA350A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9C32F88-76B6-4942-AD61-499B31CD3FF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98B8AF0-98C5-4627-8EF3-9C8BC0CBF0A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B7CC7BB-38FC-4607-8527-963C0AB2E4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CAB98CA-4CC1-4F0F-9AC8-1ED438FE6A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B222E29-8D36-44E1-9A66-8107218821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3D7E0CA-A450-4CE2-BEB1-B4E6A127674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86480EA-EB0E-4256-A00D-0280767180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CF8A1CE-64B7-4429-80AE-1B6077BE92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7450811-C2CE-4B3E-8850-D4281E901A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20F083E-D5AD-4457-9D51-66913EBACD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7A0992F-7491-4F68-8FE4-BEC8744E16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A69FB85-B53F-4F4F-BD29-B3D912BA11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4B8DA0E-65F7-4600-8030-985805A2CA3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62480E3-184D-4518-A33B-057FE970C0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0B0B6D4-6D76-44EA-A13D-B7A75DC78A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356DE33-8D4E-47D7-B505-11CC0943FEA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77659FA-D7F0-44F6-98FA-85F4F5309D3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D3D90BD-C205-44C1-97E0-EAD9F2BCDDC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50A6EDA-4729-49F0-BAA6-30DDB0DF4BB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6222C0A-E55A-4AF9-9A34-E167CAB3984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1507A36-C10B-4B7B-B7EC-A78C51C89EE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961FAD0-342D-4119-B92D-1C1B754B30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70616F9-A265-44F2-A4DC-4ABC29E26A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E843C1A-5189-4CA4-82FD-AC32D0559C3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FE4206D-211A-4D55-BD65-BF20E3D1AD1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FDCA7C9-619F-478B-80A9-A24AE7E37BF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2F6B480-10FC-4FB4-9A74-B7E11220502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CDD146E-DFFE-4637-A03D-60142BDE52EF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9CE9657-893B-4F88-BA7E-855762BD6E4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28C6C55-8386-4E16-8029-BDCC31EEEB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7C19593-F548-4644-8820-4BE2FAB4D6F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BD5A9D2-8E24-4183-A31A-B56C5FD5D9F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C1A19D51-D407-47A8-AD74-F461D654727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54B247C-DC8B-493C-AEEA-466D76DDD59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BA7416B-8458-49DA-80B3-2DF87C4BAD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5B71A92-21F5-4D03-AD22-2B133EAD5C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CF174A4-A87A-4A47-81CC-A1CA237021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BF1D88A-7CC8-41FC-835F-D0215275F7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F3F7948-0BB0-4130-83CE-BAF1896404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823BA6F-4797-4F20-A7F6-A9F05EA823E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14872EA-4E2E-452D-A2EC-C9611A0478D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23FE60B-FFF2-4440-9F61-9FD4C9763B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3A31525-AEA0-4371-ADE4-959DB36FE7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669FE33-C7DB-4C08-84DA-22255CD596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AF230A7-0D9C-4E87-B97A-C44AACABF37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A29529A-DA17-4C75-AF3A-AE2D3AFD6F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8392776-EFF6-4B28-9F2F-5619FBCAB10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504B342-B82A-4A21-AB81-D8D62877AB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DA86DE7-16A4-4647-A672-D2E5A764B4C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FBB8DDF-D4B1-4649-B239-6596247F235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DD45A6A-34B9-4E0E-AEC5-5DA504685DA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D75D95B-03A2-49F1-8160-F392F4594A2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EBBC148-26FA-4F48-A361-265FF5D4971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8BABC74-BFEA-4B0D-BDD4-F9EE5FAE79D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761F6F2-B867-4F8B-8A0F-B70E33A235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A3EE611-F5A1-4527-976E-5800180C74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2BD6D68-8584-425F-84EA-BB9647EE18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7FA5A24-C9D3-4851-9A11-1F3842E249E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234CE3F-E560-4FD0-8119-DDA2572FE9A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31C54EC-9629-4B79-AD22-DF23FE52F57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BC1F2F1-87D9-4229-8EBB-EF5D56C0ED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90FA180-3746-47D8-91DA-286A3C38AA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07C644C-0837-4F66-9AB2-F8EA37AFD10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F1C83C4-9E19-4576-A575-40F93395B4F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B51B2FC-FE6B-4CC3-A7A4-932FAE2B00F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9DE8ED9-CC16-4786-8022-21B090F0CA7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89921C2-9922-46F7-9CD9-EAA26CB5BD7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F2DB6F3-2621-41C8-AFAE-B79405B383E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F48CA67-2A86-42EA-B035-95038ECAA7E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584F43D2-BF3B-40B1-85F3-9651DF46159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304991-F37D-44DA-AA59-D9D24B7E44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C04C776-41BC-4603-A3CD-790DD40784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9B7FF1E-BA94-4460-AF23-EB05069A7B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65BA3A9-5280-4621-A85C-6A0D79213D4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EA1F580-FCC1-4377-8F38-A05761D94C5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E9CF38F-9A48-42D9-9B32-1BDF074B95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0D46CA9-57DB-4470-A2FA-B532072D270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B25A2EF-8BD7-4CAF-9796-A9BD8F8FCD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E111FDE-D7E8-4CE9-B839-A8BE3AEB45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0366685-57FA-49AF-9E9A-EE964E8EA9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1F5D91F-2C81-4603-9684-88532D54616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4C2B05E-0D00-4B7D-9E7D-13965BB457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7251322-8775-4ED7-A58A-37AC63203A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845BE79F-CD35-4977-9AF3-3167EC11E1E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BC90FC0-C902-443B-9D15-238ED815866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B027105-CC17-4D69-B7BE-3BF9E97B84A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3A66B53-5428-4260-ADA5-A20B0963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AC1AA08-A2B6-4548-9340-2993F8735D1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46EB217-9AC4-4C84-AD25-D78378FEC9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28DC0C3-3E4F-486F-88B2-B346B946E0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B0CF3DA-01FA-4BA7-8B67-88F9216E00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2F16A13-29CA-4E28-97E5-BF06873F0CF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C7D2184-B8B3-44F2-ACDF-2AF11D47523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916D1FE-27BA-4DA0-BF13-C55AC1BD8E1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8C2A553-AA9C-443C-BD6E-A596BE85EB4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9A52896-77CD-4BBE-9145-354DA71A61A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2908730-AE25-4303-89B0-916AD050358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357CB39-6E8F-4641-8C20-66396BB0AC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A7A23AA-696B-47E3-8CCA-9D1D61B2B6D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4449079-A959-47B2-BED5-C1A72C337DB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4D3AD06-E872-4E2E-A986-D0B66EE15C9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888A32B-9B2B-4ACD-8DA5-B27C9531E8E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CCC8BA8-909B-44D3-AB98-F4B91274B3E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DE35098-B107-443E-B271-B738C54A6AE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F931C42-7704-4F2E-8DA3-B0466DF7CB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45E6EBA-3DE9-4C3D-BA5B-51B7F9FDF4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F6CF460-7F91-4AEF-B313-A6ED76C340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B19C0A4-AD96-41CA-889A-B7709A0B2D0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2B29637-5434-402C-A100-92CD3332FA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75F227B-1444-4E31-923E-B58F0E64D9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1753AFE-DFD8-461D-8D00-3B5B1902D0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0DAA3B5-B659-4877-BC24-73EF4F6C99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15F4D64-17BF-49A8-8A9A-9F0D342ABF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9705029-847B-4621-8188-767D6D8DE8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98BB72F-E626-461C-83A2-484EE59C3A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D3FE3FC-2B57-40FF-AC95-7BEAEC2D3D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6CA090D-80F6-4C3D-AB40-3BF14F25DC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6B6D3E2-B435-4743-9F20-88E34AC4A5D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5746F61-FD4A-4C09-AC1C-3BE90E407E6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D0B59E2-3787-4ACD-BE4F-B8BDBE7B06E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16E44BED-6370-472D-9420-8F7879B2CA9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F743D36-6DDB-45DE-9086-AFD5DFCA98E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47B0762-CA47-48FF-9D9D-75B072D9596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6150DBF-FED2-4466-8D8C-0BD651390F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8CA02462-DB2B-48C7-BD0B-9867B8CB90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1D1FAD5-0B36-44D4-B921-DECB333B5A6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CFC9F27F-2FA0-455B-9EAB-61644B7B8B8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AAD59CE-E948-4AFF-9EFC-9F0E3FFE44D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36F3EA7-8125-4CB2-B650-20AAA0E4059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A6D5326-1004-4651-BBE4-4F2DF303DB8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8145A81-7C55-4812-AAA8-71C9EF9D454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CEA8262-6D78-4992-ACCF-0A09660A83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DFD877C-2491-4BAD-9233-0A7F243D820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DC59912-F546-47CF-B0C1-4A5DD9AB15D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3DA05CE-DF34-4459-8DE3-A43D8675F04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D8BA605-4CE1-41D2-AE0A-DD7D4B0D43B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ED22F5F-8FF8-4D2C-A8D8-D664C484291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E696F0C-C17A-4B16-9FAD-7F73C44D572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63B2FDE-6A2E-4C0B-B037-3594298FD0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81DD384-9F7D-4A65-BBB6-26556A2307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9D2E8CE-3F8D-4BA7-AB58-F2153D2436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B403720-AB06-45F0-AB19-4C4DFB7FC7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A908001-DA9A-4396-8A54-9D061B56F0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4675400-FB66-451A-A887-5846294D4B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4A60D13-53B7-404D-BEA5-484F5C16976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52CF238-46AB-4216-8663-96FD3F1F85D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7A91F20-C8CF-4628-9BE2-CE6679641B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812487F-5D8A-4BB5-AAD6-A59E90D1D2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5FBB9554-F62E-4E6C-9014-FC4021FA9E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8B62D39-9D59-48F4-AF47-4990657E7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BB3AACC-5F8C-47C0-98DA-1F934532FB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2170289-79BF-436E-A263-E0BD6613C593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9DDC280-9D7C-4AC0-890D-3226506BC11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3767ED6-3FA0-4A8E-BC1E-58F04A8CF9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7110143-4043-4618-A35A-630FF800E9D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4F9409C-2E2F-4CC4-9031-88776854471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2345F69-740E-4249-BCC3-3F18F7F665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0757F1D-F961-42AF-A806-C7AA414E0F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0204C0E-BA73-4871-988D-D24C861F38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CD25247-F6EE-4E23-AB07-FA283C84E93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6FBAF24-6297-46F4-B188-C782EA39ED3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D4D47E0-7F72-4CAC-A654-8966259D969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98D4577-4CB2-471B-AC18-1FA5AC0001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1610C02-0284-4420-A6AE-036856275F4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85E6DAA-21DF-4B5C-B89C-E4A92362EA8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790D06D-99AA-4AEA-A92B-52FBA8E5CC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09501AF-A6F9-4946-998E-D05DD05522E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137156B-1D56-45CF-8737-3EE3B2BAADA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6CAB5D8-373A-4E1E-90A6-31E28E0D70B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A59DF0E-04C8-4BA4-9508-46D04DD8B7E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F75E53B-A24F-4CDB-A5FC-D71440DC075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DC9E0E7-CCCE-4B3C-8D9B-1706615F503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15C0C51-345C-471F-B8AB-D86FA99AA4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546DD33-2C79-4FFF-B504-1BB058B755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CE2459C-2EA3-4B85-8C73-CDD646EA3A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403C308-C0F1-4EAC-802A-EF5EDDC0814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CDF9190-2B55-45C7-BB35-034F95A6982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6E6E761-1420-4837-8F0E-AA17396111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14545F5-E161-48DF-87BA-58DD8C515DB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BD03B5F-42B8-41B4-844D-9BAAD9EE04E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CBF5308-AB32-4532-A7EA-DD821132D4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A038B49-EF7C-461C-8C4E-2381D0E994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9CFDBFA-6B12-421C-89E5-39FEE45C79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B10E7A8-C43F-4508-AEE9-2901FAB98E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B4F3BEE-324F-4E5A-833A-7485B67B5E7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14A6368-3F89-41AA-A49C-2F314BD9EBD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A8AD826-3E74-4019-9C67-3AAC355A7C8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F5BCB7D-976A-4544-BC6D-E80C020A156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74024BA-639D-4501-978D-6741B8AF4A2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DFB6D34-CFDA-4FAC-83C8-00BAF9A3772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74B27D7-7D04-4B7A-81CF-585D8155ED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D49EDA2-9F9F-4896-87E3-FC087CEB6F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6676601-0A09-4326-B77D-35C3F097BD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6AEB650-0357-4F8C-BCB6-9A381831788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B842138-B6B6-4573-AD54-0F9780E08BF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D7060E3-ED5C-435B-BACD-A44028BA165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64D6943-8615-467B-96D7-8C23AFC3860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79E8C7B-3243-49A5-9A0B-16D82423CA6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2805C3D-AE3A-4F17-A29C-E80AF09AD22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63F4111-45EB-4F47-996D-024519E93E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891CCFD-7D07-4F83-B9E6-C15D6BC449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B09C297-9CFB-48BB-8E86-23ABC06F5AB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6094B05-2912-4441-9E34-670F976174A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5BFF654-7312-4AB6-89B6-59EC810C5FD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E885485-0433-433E-8105-0AFC1362FD4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4F88718-CFD5-4FED-B6D9-43814D6532C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BE8E4FF-ECFB-452F-9EEE-7175A81FEB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8648BED-0452-48B2-B14C-6455792F19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22E9173-0A4A-48B2-8DD5-7C099B4736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E3ED604-8025-49C2-9969-FF76D073A42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E7A4313-9987-4CB1-8EB3-22C8DE88657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FAE186B-F9CC-4BEE-AC81-A2A2639BE7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94D042D-9276-465C-B82D-0442A67F6B5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456819B-5271-47A3-9FE5-6050BA76E7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E6AB8D6-AB75-4DAA-8B1A-1BF98FFFE6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118333E4-790E-4495-B307-7F79CD09C8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8394261-4450-4C41-BDD6-43E7E9F5321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195F729-30D0-41DB-9629-D126AAC5BD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42ED73C-BA12-414F-99B1-93FEE5D4886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ED03D2F-BE13-4B44-B953-6881A285787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D031E4D-D005-41B8-B926-C58AEB0B000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E021CA6-2D25-438A-9CD0-09BF428DDAF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453C6C16-A43B-42B0-9AA9-92FCC08805B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0D4B31D-65F6-456E-BC5B-2BD5B2E41CD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CAD5B03-4016-4819-9696-C849D74C13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2539F39-BA94-4CF5-BAA4-938AA26FE7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F798751-ACDE-4EA2-B168-24594A0A21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8F0F181-9A43-47A1-90C8-EF29EAFBD6B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302EB3F-DC4D-4C1D-BB12-44A78F67225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F8414D8-B739-43AF-B704-ED096ADE8AE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0DDF577-FF86-4769-AC1D-AC29914EAE9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3147451-3416-4384-B09D-960665CD2C2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F66B211-B54B-4995-8272-73F77DE3EB9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744C636-0A8A-4572-A25C-C362198688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C0D71F1-9430-4C82-A733-234899D80C1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72E7D7C-F16D-414A-974A-BD2D02B5550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20B3987-4EE7-4F7F-8BF3-449396AA675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AFFA169-0281-4FEB-8B95-2B28704E410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5CC1915-D686-4F23-8E83-ED81B74A805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5E5FEDF-9171-4C86-B7F6-B1987A8E65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7788E2C-1034-4EB5-9EE4-2E0EB12843C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954CCD6-EEC5-467E-AC55-C71B8D256C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69FEC3F-6860-4A98-980E-86C74B468A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EA139CA-DEFE-4BF7-8E59-0B544679DE8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50FDB6D-5690-4CC7-B417-45BCA057D6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0E63F86-19CB-41AE-AD7B-413B85EE4C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D5E89C7-B7F3-475F-8224-F29ACF12F5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1D7E6DD-935F-4756-BB1A-00307B4E294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02FF3B0-E3A3-4F15-868E-6F461D6E65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0761E58-5B7D-4B2C-8E13-17C18FF5FC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09F41AC-CC76-47A5-A78D-9562BAB5F67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9E06C9A-A8A9-40B9-8542-D9D3BD6F2D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831850B-AEB6-44B6-832F-CD52F3C3EF7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73BD1E9-DBBD-4A18-8FF1-D50E74CC36A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600EBD8-E56D-47E9-B53C-A7D1C3739D6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5EE403C-D53D-45AA-B85D-C8D0CC368C7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C55DEE0-EFFC-4294-8EE9-2EC6E5FF3031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F17782C-8D10-4455-8203-2886F53BE2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3FCC335-C797-4AB3-9010-0BF3BB9E0E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306F322-EC29-42AD-9E9B-1A29C28D23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BC09246-5689-4E97-8808-2DA4A69AC4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26E61C3-6488-41E8-853D-80C0D9AF21F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0AF681A-44A6-46CA-9919-20D49A310C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38117D5-CE41-4601-B6B4-6F2050D41C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AD76C35-F0F5-4173-A1F8-52FAD6EA25E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5622199-390D-426A-BE85-6264E523C90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87A0FF5-E5E6-48CB-B125-56C5CF7BE1F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D81E636-F557-4B4F-B642-15F1797543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A8F68C6-9028-4135-A58E-1C16F9CEC27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06C7466-71B3-43A6-83B3-DB20C61AFA7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5699229-CF9E-4409-B81E-62760A359D2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90C5257-8699-45A5-9108-A9854BBB1AC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ECC5A31-EB9F-4E08-8C3F-F73D91CC9D6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0BF01E4-7756-4C41-AE8E-5E6C531110F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12AFFCC-180E-4041-A596-64C0B455E05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D1991E2-83EF-49B3-9320-D81C2AE7CC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94E0EDE5-B85B-41C0-906E-7584D3790C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3851F89-005E-4D34-B994-A1551D149F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50C9C3D-0601-4541-A818-A5422CDB83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3EF512B-2131-4319-9BDC-19601F4A8C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25A0B48-A55C-4FAC-9336-17163A1C7B7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CBEED47-AEBF-40B0-A5DF-3ABEAA3C39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5377BBF-2C21-4C6F-86D3-FDECDEE3058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7D6EB57-A0D6-4A7B-AC01-2FD588F0F8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C161D95-8EB8-460E-A23F-F01D5749643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11C04E57-9488-4287-AB9F-F927260AB3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9F2997C-26CD-4065-84C1-621920CB0E4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7E32851-E35A-4A4B-9A5E-439755505E2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5E577E0-CE5F-4EAB-9A8F-0778C763FDA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848DC87-78CA-4A6F-BE8B-35F4078EA2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F61B15F-46FA-49D1-A0D8-DCCA1AAAA3B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B82CC9E-D3BE-4894-AD88-42AB8514745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B310611-2436-4CCC-B210-3EB05DA211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8BF47EB-4C06-4A6A-831B-292FD2CC54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6945D71-DD19-4782-BFB0-18AD5C1D0E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A224570-F6EF-42D3-9618-16E22476F62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45BA4F7-B0DA-4515-8169-AB588D9EA8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498C7A3-3DB3-47F7-91AB-8396AA8DCFE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6D8161E-D36B-4F3C-8E29-1B4139ECFF8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2C0D75C-7922-436B-98D3-077ED694A97C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152D0391-D16C-4C54-B15E-234B16A6E45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EFA63AF-1C78-4598-9B1E-819B3E61C99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50B0D0F-B990-4D40-9CC8-790FE2BDDBA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1DC758E-0FFB-4CC7-A7D1-B60B43742C0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483D1FD-E910-46D1-B52B-53FD704A7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22C93B6-651A-4FCB-B6DF-46E5D76B99B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EC6AF3F-F71B-46AF-8265-9A970776B1A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B189330-05D4-4DB3-A09B-E4291C271DB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E8E4A3F-10A1-4898-89C3-53CFC95D13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30D3CA7-686B-43FF-86F5-1037CE927E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4A78650-F1C6-44A9-80BA-423335716A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4A949AC-55D6-4D17-A6E5-2BF9693776C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C309F19-59A4-4A7B-90EA-3F0C531E78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190D935-27A7-48EC-9CCB-9C170A8D79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707DEF-574B-43F2-9B89-62C4D9ECE4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96AEBEB-33CB-4C35-8A50-C5259FB95D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7F681FC-8B94-4852-A7FB-D69602D1B2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7F29931-55B5-4BD6-9356-F2492A70EF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CABF6289-8375-448A-A31C-77CB345EBA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3790AAF1-734B-4604-94DE-5ABD2CF37B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74F8653-5DF1-4537-A85C-8373BC5100A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AA1F73A0-C933-4368-B97F-00F0694915E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6551A01-03F5-40DF-92BC-F3955E83075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74D9DEF-554A-442A-8AF4-44CE8AE82C7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84F0DD2-DFE6-4380-A737-E066B7E7FB2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42CFCCE-B19C-4DD6-B52B-1DA00969644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30E6F7A-20B2-4604-BAC1-6FE3CEC6B5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0B2DB14-1435-4023-9B88-EFCBE907C1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2196F4A-CA7E-4D6F-9AB9-0248F596C4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7843834-F93C-4930-BB5A-5AAB3AD6007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D46B277-57B0-405A-845A-E573761E296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1151D539-FA3B-4959-BC4C-6271EAEF92B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E1B29CB-29D4-4355-923C-A1FF3058E60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FC3BADB9-47B8-4661-BAC3-B44F0C68D206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FFFAFD33-9198-4A69-A6BD-2869CF8E954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63D7F65-3D8B-4102-81B5-7716F58D215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C0B1E82-B340-4DA9-A77C-7E3E65A0C04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5118169-A25A-4CEF-AF78-F24BB92F27D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B9D3936-DC56-4D12-9CA8-7DCDB699754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1698D87A-CE9A-4F54-9F94-24CF1BD5A2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6DDECA4-85A6-42C5-8847-D2ACDE48580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1844846-7699-4A10-BC72-74C2D5A4001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1E9BCE6-C740-4B5F-A1BB-ACA9EB4EE1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2394187-4E83-4186-B4B4-1B4F20019C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5ABF212-5203-49FD-9E2B-872B152B7F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8A02371-AA0E-4E4C-8DC3-B1771B887A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7710AAB7-E798-4918-96E3-1A41FE5F3B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D51C74C-DC88-4F69-8BE2-539E24AF34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1D06D34-F96D-47D2-886F-B1E93C25939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7AAE217-4098-4FA4-9CC4-18C0274F19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02EF484-A55A-4E1E-BE95-84220317ED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BEA59E9-C107-4A0E-9ACF-6C91F6FC47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2750FDD-2BC6-402C-8A90-971F304C1FD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C7453C4-CDEC-4C8B-A476-2AD3B92F0F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70A439C-E5BD-42D5-B8E1-BCCD3B83CF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1D99258-DE7B-4B2F-9F30-E4BD1D68F29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212F62E-B26A-4F28-A0F2-106F98F84EB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D1B7C34-3415-4155-BD91-8312214E8DF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A30C581-43C1-4C8A-9C08-71538DFA2A0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D164840-B991-4B64-82B2-5778872988B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44FCD23-9FE7-4381-A12C-A2894EC597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77DC0F8-D785-49F4-9DA1-8192897938C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AEF2B78-2069-4740-8A65-78F7FF6414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820B742-C9A6-4217-8256-D34C10B9702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1592A1C-DDCA-431F-9323-B17CE8F82D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6DF43ED-47C9-4166-9426-BA3D04F6A52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0A048682-82BB-47B2-B91C-9D3FBD85167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7250C6F-C873-4FBD-A36F-D165BC5A444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22BBF44-5004-49F8-9EDC-2CEC8B3AA14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2438823-1E47-4640-A821-439C156623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7871574-9005-44E8-A430-633467518C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54F94E2-7700-4614-A857-F4F7FDE0B75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8B8BA1E-84CA-4AC7-9191-AD4CA307EF9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07F67DD-035B-4F9F-89F6-2DAE35850B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C7B038F-EBBE-46EA-A5F2-BBC3E4F66C5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511E58B-0BF6-4D0A-8757-FC4521F7D7C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286A266-EE4D-4739-BF58-73E838F083A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671020E-A982-4A3B-8666-1F31FDDEAB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4108DB5-E92A-44EF-A802-8F6C2D21B8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197491F-BD86-4AF2-BFC0-DE11D401876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A1F019E-4BC4-439D-90FB-BE8045CCF7E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D805C4E-E96D-46D9-94EB-ADCBF59138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8864CA0-462C-4249-BC44-43277A71ED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45FA575-2574-4D96-8032-F432E10946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22DF608-42E3-4D3C-A27D-2D2B870412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46FDC16-1C31-4076-A68A-2DFFA38F3D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78DB88E-D789-4739-A753-5B91AC5C9A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0C75DE0-F642-4D6F-A5A6-D6FB25DD90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D1C09E1-5633-443F-943B-C13A59A960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39285BB-F30F-4E19-86C3-D454573912B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CE60816-FCAA-4298-AFEC-3C98573B5F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2DAB8D6-E1DD-4AD6-A825-4F0DFFB4DB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27BBC1C-2FB8-4F8D-AE25-546AD70E5C7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2DEEF54-7A79-4847-BA02-6E2D9FF4030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F944E6C-0361-4BCB-98A9-029DAE2045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B667F0DD-137B-41AA-85EE-19EFEE4BAF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6730136-97D9-4360-A4F0-139E9F5F9AF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E733F87-B94B-4BBF-8B12-FD1FCA207A0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F0D45798-58FB-4E87-AD1D-3D53EB64EF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7B3883B-D4DE-494E-80B0-01F775DB8DC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0BA1B01-558B-4F94-BEDD-6ABDAB57E36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7E4ED78-85FB-4624-AB42-73777B2D735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851AB7F-EDA0-4955-9FC2-813DFCF98E5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48EFDC9-E7ED-4CFB-96E4-1221EB81BC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97D2233-7A6A-4BCD-AB6D-8D2B8F27D1E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E184317-3FEB-495E-A124-07A8BC413286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4EE92D8-2C8E-435D-976D-00A5854A513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22994B0-6D60-4C81-A2BF-676AA1B3D80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EFB32F9-3170-4826-8069-20F8E61D29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CBD613C-09FE-415A-A981-7D161AF443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5E61462-87D9-44E7-BD2D-07F1D6B16B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891C3F6-3071-4D2F-AC70-52043F8449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2CB83AD-DDD3-45A0-8729-1BD6653D27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0AF681C-F1AE-440E-B568-268536D04B1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8B3064E-7DBC-4C94-A758-06A1A96165A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68068D6-91C8-4E7F-9BF4-8AFBDB1585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67E7465-CF59-44E3-979A-761C27DEC88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84A31E9-EAA8-4577-BEF1-CE158E2CBC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F57E28B-1146-45C0-89B7-CE1010047F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3F2887A-F593-49AE-BD54-6DAF824FC0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FD73669-2654-46FA-AF33-0F8B06D1B9A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545EC78-E6BB-4D64-B705-46D1AA5740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7C00455-48C8-4201-993A-DE2AF44DDCD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1E80EFB-E8E9-4572-911E-68372AE7391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2E3E131-D403-4EE7-85D9-312C34C299F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7A4FF4D-D793-4C58-B2B2-5BD4E7DFA6B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C0B0BCB-5431-4161-B21B-4AE49B93843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1D3981D-3D61-4377-9882-1EC91739809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4AC71B8-3FC0-4321-9287-1563BB3444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CED9036-E1FA-4101-A2B9-E2C85E757A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ABA7651-883E-4F94-B573-D17790B3F4E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F35D6CD-A553-4880-9641-560E7503022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9647A87-F6AA-4C76-A2B7-2172B7B931A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3EE2D44-D3F3-47D5-AA57-AF8BB0603B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F991945-4D96-49C2-9255-C1E9A70A911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F4F43BA-B26D-439B-82AF-11EB0E74B5C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6BEC1EA-2B65-4EF0-A6E0-EB65B110B52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D96803E-3E11-427A-81EE-DD5DF2DFEC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F1621BF-B445-465D-9E86-819471EF656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0984E69-F8AF-428A-A56B-794E6DCD874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3EDA801-F04D-47AA-BA64-CBFCE8C5138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547F439-C15C-4E87-A100-0D835481667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F82219C-0286-4C0C-8820-B3691635CF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EE4C9D2-9C3C-462E-A66D-056B8765018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295233C-9A1A-4E3F-B9CE-2462D79074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E9354F3-F908-4739-8071-1A8E406DC80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8017729-AAF9-44E1-AD63-929F38A582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0432724-F4D6-4FF0-8762-623993EB1F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9BAD4CB-767A-4296-A07E-BB833A07CA8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BA058E3-67C7-407D-9A98-84A3ED974B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A33BA18-B8F7-4F2F-91AC-08D677DA93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9CA111A-0AE1-4873-8607-5CDB041901C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0FE4492-85DA-4327-A36C-6C1273B16F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B9DF020-AE3A-4D90-90FC-69B097FAC5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01EFBDE-15EE-44ED-9A3E-A9C66EF884E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CEFEC25-73E4-4AEB-93D0-818BF82F5C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A7883EB-D1C8-49B8-A643-CD323E0DDE6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D64A202-2C27-40E7-B68B-8373D79E67B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C7D28F0-569F-4E2F-8CC9-84CAC5F0146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43DD793-3D93-4F0A-A80D-01DC4BBA724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FC5AA01-4EC6-43C1-BF2E-FEB2BE7FABD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6394153-292E-4FDC-9B2B-6F07889AD01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7D3CEBF-AFDA-46E3-94F0-3521606BA2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1AFF07E-8FC7-4AF9-ACD7-DBDB06EEDE3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9F59D65-E6D2-494C-A11A-A350F0561C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7256BE1-1625-421B-8399-AB575701B41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FFFAA6F8-1B04-4ACE-9C7B-BDBD744A6E0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AF1C81D-D00C-4831-9DDD-8FB415E08A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D177B9D-1575-45E7-8E17-925A5E79635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770E973-0F57-4AA7-B4F2-C11018679BB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005F252-2625-4BC7-A505-A4B209FD906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735C383-3F6C-4571-BD96-A8B31CB0226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075677B-F064-41EE-98CE-231B4216C83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4ECA771-DC55-460D-B429-3EF8F18A73B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E390B90-CA37-404B-B049-565D3A85F2E9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FA49550-E7E6-4D3A-AD31-55580AF1A2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0934DF8-7D75-40DD-BC4B-087C27424BE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56D1D6E-C699-4714-AA22-7F8B21D8179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9BF48A3-A981-4823-8067-BECE6D1138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A55EAAE-9C1A-4482-A91A-C3E8170525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D820701-7A22-4DA5-9013-B309996720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AEDA32A-4AD6-40A7-85E9-14BD4FBA2D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9B6A16E-FD19-4956-A79E-03C0C4EA580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9284FCF-B20E-403E-965A-C76778441A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D9608B1-0617-40EC-8E50-68B66FEDBB2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0F737D1-D623-43FB-8526-FFE01EB858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38981E3-C9DA-4040-B16A-D38A05237E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93263C9-4CCB-450F-8634-E363B0E6F6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659A21E-BF1A-4E91-A243-FAFD052C6A7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A18B50D-7FA8-47F5-A852-7E891BDB57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5A259CA-301F-497D-A8F2-3181FD1577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58DD90E-2DA7-41DF-9DED-7A68A048DB9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5360C6E-BE5C-4F86-B96F-5CF2440E8C3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F1819D5-7FF3-4213-8B09-26C589178F1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FC82692-FC34-4A0F-9B16-F9AF3EDCA372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5AACCD5-B5E6-4E8A-BA2F-02FBAAABFAC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9CED5CB-D416-459D-B57C-014CC0C7B32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0D83C3D-E399-401E-8849-E4AA0552E8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ECD7469-9130-45F0-8C8D-9B6B99C1FA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7F4AEC5-F445-4CD8-B2AF-4DD7D48976B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15889C3-4838-4993-97CD-41AA77DBF51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9C04426-53A3-4B93-8654-DD4A14FCB5A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2667518-135F-4D0D-BB1F-3500A2D20CA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0C37E91-BC5E-4814-B14E-F5BC190DAFE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B0A33FC-4161-42C1-A7C0-1B54A5CFFA1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5F9A0CD-821B-4E9F-A47D-6C717E9D81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D82268C-21C1-4D86-96BF-773D13A1599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BDB7FD6-A4C5-4C46-8029-60E53E87B55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EC42A30-7B85-4ABB-AA89-A48ADCB4058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2C33812-8BD7-4F04-AF07-C945C1AAAA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DB16012-F1D7-44A2-AF53-A22FEC2A86C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28C2311-7373-4FC9-9805-04029650C0C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C5F7631-4EDA-42BE-92B1-D50C71BE23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2267DFA-03FA-41A7-9614-7B7CFC23784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8D1DE5D-52BE-4874-9958-BD14F6940B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F93077E-C3AA-4A30-9AC8-761AFFD1044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99A092D-56B1-422F-9915-3EB69CB5B6E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F3504DF-6C28-4EDA-B045-28270927C0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E9FE9AD-FD17-4822-A9D4-E87398C0EC7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3E42768-00A8-428D-9856-334A6F5D02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4B6EBC9-9087-4C26-B8F4-77B74C56FE3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7070E9D-6D2F-4D0A-8E78-5081928BD8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969AC9BF-99FC-4719-858A-6871715361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C6E8ED1-16DF-42D3-A6FD-7430604885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41A71FD-224E-46C9-B0CC-02D98F8F7FC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992BA87-11CE-4596-B775-551F7907452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2DA49F0-DFF6-4B02-83FA-7EA02173FEE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36201E2-B20D-4DEE-907E-9250ACB52DC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100D4B6-4D56-4D3D-8C6A-AC815A20991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AF16C28-8E01-46B5-893A-BA9A79BC67A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9199C1E-D52A-4BFB-9F78-FCA5EBAF103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4B2D956-D8B1-4977-9968-8287C8288F4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505141F-8E09-45F8-A8C7-FFF6D8B2C9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6EDF5EF-AF29-4719-83E1-267B6A9CD12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7F27293-916F-4103-8571-CA2F9ED4234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D749119-B52E-4713-AEEE-C1437EDCC6C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F7D74CD-7C71-409B-8EA5-FAD063C5875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7AD54C6-68A1-402D-A7A4-F94E462F144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46A8D2A-2663-406F-AC7A-221445C08F9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2C30DF0-F0F0-4A89-BB03-539907AD11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299D342-3DEF-4CB5-90B4-C304C1AD6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91E38E6-9F1A-4C12-A406-9D7A8EEC6EE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F941BBF-C8B0-4235-A130-0ABD7085409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902785D-C632-4B28-9746-55581B2F5C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7ED3BFD-BF29-4C43-8969-5C1B46D7B7C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FF63DC0-BDED-4C37-A051-44A9347669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B84D240-8822-4D32-9913-8546EDCD56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DDB4F86-3452-424D-9AA9-C7D2630D4D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34410C4-D6C3-4195-AFE8-6586A46486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4816D28-DEB3-46E5-BF97-C08CAFD03E5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807A9B2-770E-4907-A5F4-091B1F6AE2C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E8035B5-182B-433A-BB1E-15BBB13109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75095DA-51AE-4B35-B8C1-62FE0D3F400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AF7484B-8434-4568-8C40-665EE07963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3CF8FEC-0D10-4761-8BBF-12B4C93CA6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0FE63D9-7AA1-464E-9CE9-22E48575E3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CAA7F3C-111F-48A5-9655-509BCAB404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A81F65A-2387-4DD6-90FC-1F49B3BFD3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194F40D-C7D7-4ECB-8A46-DA323FC27A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F382594-1D8A-41B3-98A2-B7E62E68730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401520C1-8B47-43BE-9983-9A2C6B401E4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A8F4A07-86F3-48C4-8F56-17BA9913FB1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C63A9024-4EFC-43C2-8892-8630B6E7A45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810C559-84CC-4359-8E34-3BCE31D6173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F008CBA-FD68-44C9-A028-78812638EF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E457229-4506-4666-BD85-9EAE1F4CB4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475F630-21E3-47E7-8D21-56164F98A2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03AE0AD-D536-481A-962E-C54A5F049AB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DF1F508-34CA-452F-986D-89C7CED8E57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AF0F2CC-067A-4634-9F87-7F89623C46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13B5077-B673-47BB-932E-CFECE5A258A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D2C1C3B-5D54-4715-9B7B-3EB406364DF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270F7D66-E839-4B93-A5CE-E8F6B809586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45DD756-B6CB-4B91-AF46-FF65C974CA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2ECF067-8DDA-4CBF-B8DB-4244B65FD1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B761179-23FB-4D1D-8183-E35D2506000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306266B-C340-45D4-9061-79B4A0A4DCC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8091DAD-B045-45F3-8F57-72A7EEDACBB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77D8C1C-8F61-4293-AE09-8EB075E189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7AA5206-D8DF-48D6-8796-AFFE5434EBD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87537C6-A453-4CD8-8671-A1D5852413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19976B0-1178-4988-A8FA-938F8B4DEE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6B0F703-FE7E-441E-8009-AC3F9D1A8C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3C59C8C-4772-421C-BC66-F661F2F31B6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47C46A3-55B6-4FCF-ACC6-956A02A9E25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81174E9-5A09-4774-949D-72D9419000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C0EAE0A-0D7E-4041-94D8-652769A814D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A140EEC-BC37-4A88-9AE1-D2F48B18DC3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AF19DDE-0987-41C8-AA3A-2037792EF0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CBD1A3A-931E-4C2E-A278-C139039194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5D497E6-4CB5-47EF-96EA-CC4A03B8499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0F8C0D7-BC56-4852-9629-5AA343EC5A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7CEA6A4-69F0-4303-8476-4C4411CFE1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8121A87-0835-415A-AA14-B056341F676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C7BEE8D-3308-4A51-B03A-93D7EB108AA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6A43160-DEB3-4D99-9AF6-E0997044C96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CCA8410-15E0-4A2A-B14D-4FF07EEF0109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5A3A9F2-676C-4F23-AB8A-0B179522E9A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F044D54-A1DE-469E-B6AF-035FC9965A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606EE1F-D248-434C-A570-E480BF55372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9AB62CD-F489-4418-BA47-788E46C327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4494D32-053F-4DF0-AC8B-1C374D3276C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E25110C-5179-4820-B3BB-467052580ED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522C4C1-E157-4690-87CE-FD7152F1A53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DB3B379-0452-4ED2-8836-CFB4FE9D14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718A8C9-C62A-4D85-94B8-001AF18AB4B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55D9909-12B2-46EE-9B21-1F6FF4BBC20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40B069F-7077-4433-8C5D-CB5E88B2CD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25B4E6BF-738F-4A13-A86B-27E45A826E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764FC5D-D626-4099-835A-841E62DA667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AAEBD6A-AA07-4B2A-8761-5D632E6474B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CA3F1A2-EE7A-4140-9201-00FAF279F5E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8DC027E-69F5-4885-A428-980E43422E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804E89F-F196-4789-98E9-BF7C7FC6B9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2C522A6-475D-4DA8-924B-6839F0BBE1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A883A55-0A91-431A-8585-C5CD563D52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8991A18-EF48-46E5-B6C8-318903272E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6DE74F76-94C1-4726-9D1C-366C047F257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3F10286-0FE3-4DC9-B618-42E8DA54C43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5FEB5D5-6966-4160-81BE-6D0D7DCAC2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4E2D597-C0CF-495B-ACC4-A26098E4B0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03451B8E-6348-4532-A08D-0868B0902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AB531E0-1287-4119-9171-5BAD81E2DF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E7194E8-5FC9-490F-92AD-5973997B23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302C45B-348C-40AF-AD8E-866543EE751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FC95E15-E882-448D-B116-253888DF3F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7FCC759-E7D4-43D2-A5F7-AD0AC291E64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80F1AF7-6384-4508-8911-77FBA07EEEB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F484F24-112E-4DA9-965A-781DE1B9821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DE05E50-9169-4CD3-A47A-FA168B84DDC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920E038-BFB0-479A-B220-495F4FF2761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7C96FFF-6F23-4D39-88B7-EC389337C41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33548392-DE6E-45C0-AE84-012E265A6B6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ED0E43D-D96A-4252-B718-40B51A0985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889124A-25ED-4589-8DFD-97200DFFC4B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D1D8856-1664-4727-B96C-403D63E8A76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529B465-D36A-4938-87D4-76E8D9DFF9E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B479F7-B1EB-465F-B18A-B45AD4F992A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A2CEB56-59AE-491F-9FFF-A0E580E1275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B1DB835-1BCE-4643-89CA-58C6C35BA495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48473CD-7C0C-4225-B052-4EC180CA54A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229AFA4-2EE7-4375-B995-32E9D42579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FB9A782-7965-4E7B-AB1E-4A6B224EF2B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2EE37B1-6646-4D39-90BA-BDA0B6F5055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A2C2BAA-9400-4F1F-B9F5-ECB540F883E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5EFCD92-5D35-4B6A-A908-0A5FF87B69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FBF1576-7397-4EFF-96EF-C4911799D1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4B86179-7444-47F4-85D7-7A259A2842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5305748-5CE4-4CE4-AD48-BED7594771E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ECE76DE-91E8-440D-BA18-B33F2F9D4A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2360CEA-8CA0-4B52-9B83-20A23C9366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53C3CB8-8324-4BDF-8A67-44CE5DE7C62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30696B11-A513-4F55-9BA2-B4AEB84A796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CDDB525-A76F-4EF7-BB92-D87B80D22C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1A0BAAF-4D7F-4F72-94DA-A0DED752A0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D9E0A77-7C75-44B7-AB24-2A6A0A8F03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1305464-5686-4E06-AA96-A70CE304D81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099CF7E-6874-462F-AECF-3DC5084479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5EFE9C8-A08E-4039-BC63-C7ECB7ABD78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27B3C97-E005-4A98-8D4A-4C90840955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751F30F-AA76-486F-9DF3-D6D109087E6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6C2F3FC-42B6-4CB3-ACB0-CBED679A0BD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C37C143-2C8D-450C-A3D1-AC411538DB5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4F1CA98-0EF6-4847-800E-0DA0F602691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8F03FB7-31AB-4FA1-9C6B-76A15AFA74A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AF02D13C-6425-4ABD-AC17-009E20D9FFD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B46CABC-B839-4812-B2EC-9CD56B5501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4A1B157-533C-40EB-9C6D-A0009727BC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3957BAC-1FC6-4F33-B5EC-54A380A25B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A837373-BFC7-4B6A-B12F-0C6E09E54FF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E7807EC-A44A-4C17-80D3-1FFB9F5419A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A592290-861C-409E-8419-45E851EF38A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F76C0A5-1D11-418C-BB04-1A6696414CF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6D7DFD4-F099-4940-A245-9097A4E6C36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9E2FD7D-B2D2-4094-B4AA-CC8B40918B2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51F0B06-D1F6-4E12-B7ED-3DEB4C6BA4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99C2E14-CAF0-464F-8C86-AE40EAA4ED8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494BD91-3F9A-422D-93EC-ACFF902AB2C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E57B797-9803-4B92-ADC9-62F079A6DB2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0C48910-A707-468A-8087-D525F62513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366EBAF-3FFE-41DD-894C-9B154510C6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608D918-7C16-4C5B-A11B-8268BAE198C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B688EB0-84FC-41F9-8AB7-7225682F3C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200AB71-FDD1-4C9A-81BD-179FDDC2DF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8B1B3FE-B261-45AE-B3D0-C39E0927FC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41A43E9-2B6F-467D-87FF-16E9AD643F4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F25F46F-3D0B-4CCB-95FC-30D733E5505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FD04D30-0976-4349-A208-6D024E107D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75798D5-8182-4BC7-A864-575DB7EF95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BAC47A0-A46D-412D-9E9C-835D376D45B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757F0AB-847D-43AF-BF67-57AC5784AD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2F0FB09-492B-4E56-929A-7B3D9D3E1D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7803713-3279-4669-9ADD-91C3D72F15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099B63E-20A0-4A6F-A781-9E8873CB01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3CD3DE7-3A26-4039-8FE8-B3BC5415068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EA12C7B-A61F-4481-9BC3-74201D7C67E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27A3136-2564-4C7D-89F7-0FA27AE18F2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DB7D44C-E2D9-4F33-B121-F43C11C4D00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FFC319F-764D-4766-9EAC-41BE6A8FFF3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1D3B499-78DA-4698-95DF-4461F6CE2F3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8D18B0A-90AC-4BA1-9EC6-D4F8898291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C3AB3B6-F9D1-42CC-88CA-DFED4583B41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06BAE18-9EA0-4648-BED8-293AFFDBEC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58CF62A-5C30-464D-90F9-082B274415C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35BBA20-9FCC-4766-A18A-E0703B1F0D5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C7D46D2-1371-4EAC-B2FD-57BBCDC21D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639FB46-05D8-4724-A72F-0E909C619D9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5399CA0-9919-4D16-A97A-54A1827115F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B0E4FA3-1F61-48EB-BF24-ABB5F09A78F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F7F4AA5-8353-4031-AD6C-5737B141C4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0EE3FA1-CD5B-4E82-9C3B-B5421690E0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044DFF3-68D8-4A04-A859-CE2822F816D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24E5685-4060-4D43-9EFA-4CDDF4B437F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BBD9819-4F49-42A7-A7DA-6998A28223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82D5F15-3D89-4134-8B48-5B54E3DB8A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98DFE88-766D-4180-9620-27229719CAA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60795C0-438C-42EC-B1E4-EA928E7C1C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6A2C921-B41D-4711-895E-C314694279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6A21F72-DB88-42E6-ACA6-A9F683FF85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E50FFB4-6D90-43D5-9FF9-C2BEFBB6110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2DA9C32-64D2-4E2A-BCE2-500A4A1784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593ECBE-2FBF-4188-A506-BBB66B3D68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7CD538C-DC36-4B22-9564-2BE0058BA0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6E3E03E-C5C7-468A-ACC2-4BBE397BE1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BE89471-1D1C-480F-9D0E-15AD1EB0BC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2AA301A-2EF0-4D82-B1C9-86CDCCBF7A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A96B7F1E-2E33-4775-B63F-739380A284A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0E40959-746A-4A95-BEC7-3857E45C2D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820063A-9BCA-412F-BB65-6A7E1DFFB8D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3E51A89-B418-437D-9D2F-CE0EAE7A970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A582F7C-13E4-4F9E-A692-1425BDDE865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C909DD1-F547-470D-AFFF-79DF6A17E30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24D2E50-366A-4325-99F6-88214183EB9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BC9AEF60-5986-4875-AC09-46C5D939A89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04F6ABC3-51C8-46E7-A5E2-15A48CE2423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3EAD02C-010A-41C7-AC61-06FAEBFAF6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6BE3ADE-D38D-4FCA-95EC-E148B65BC6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CE3CF89-EC47-463D-BC8E-5A920B4C0D3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3E7F517-0AAC-4CB4-A894-C32DECBDEE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B59B8E5-FD57-4492-9BB8-4FD622B2127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8BFEABC-4E31-4130-860C-2F8B7826E1F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0AD1688-038D-4B5D-A264-794D22C5916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25F16A8-032C-4765-A000-1026EA35EC7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1D3F910-7C64-4227-B9FF-62D2E01845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F6EE364-3E31-4F37-B700-64977C2BF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9E7F450-C0AC-45D8-ADAC-1D5E216D142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0B2F3C9-FA13-4699-9F40-1FB3BF22EF8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10D7D35-565E-479A-ABFF-D96BF781BB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F554C47-251C-4C46-8284-9DE401DDB0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2BADA1F-04BC-490B-A64D-9A6C2CFF9A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9D52524-BBF7-4598-97D8-25775549B4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F2DB27E-18C9-4806-BA13-A19E8EB8D3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297986A-4B2E-478A-B7DF-BBB0FB16A8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1CD71F32-DC91-4317-A54E-AE0898A103E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A36A82F-96B5-44C2-AB37-6105CF83438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9B8F54F-ADA9-4562-AD7D-4A2EC1D27C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710C687-4B55-4077-BDD1-A2DBEB1394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10CEEB7-49C1-4CAC-A2AE-AE04155CBC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F169E9F-5104-488E-BE3C-AC160C60FE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74F7BE2-EB14-4324-A88C-C488C1AA89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9BB9851-2719-4268-A638-DC0E3D477D1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D264B2E7-B8C6-49F2-AF64-87FB2A155B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396D5F5-7FC7-449C-B168-75BC4B0A20A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2D4F515-D353-44F1-B56A-23FDD45A974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AC6651C-D9EE-4952-AACD-463C5E866A3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00D6804-8BA3-45C7-9A27-6EB304E5AD8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5EB3AE7-2900-46AC-B80C-52E13718187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CC085AF-0ACD-44D5-A2E4-3F9AE60DA09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D245489-FD04-4353-8006-B1139A6E9A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019CA75-FBA9-4354-B4B9-4793DFA26B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423DB8B8-2CFC-48A8-8410-7A97871FD7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06CB2795-D44E-4FCD-8826-B695DFB98C8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93697DC-0041-4865-A517-03134D84C69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F161B1F-3DA9-4EFA-B3A8-35E5268DA14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9EBDDD6-55D7-4A7B-A052-54CDE7775B2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594C40A-81B5-4321-90D2-0772E0E1BFA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820DABB-D38B-4E62-A4F1-218107255F4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D6A1416-FEC4-46E0-A763-01E636DFFAC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3030C9B-D3BC-42FB-89C7-CB779B93ADF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C6AB788-64F8-4058-BB7C-4F37F05ACAD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0301BC0-FE51-4060-915B-A8A24ADE2CA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F4B4116-A110-458C-B56D-8DB2BBCB092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F15C5A6-75AB-40D1-8C1D-0403C16F435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B5EE434-8F51-485B-976C-E29D7649868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AB4DA87-9B46-4CCF-AEA3-9ADE2A2EFE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F792290-DA18-4048-AE51-7A681CC539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76C206A-D9D5-4B01-8F63-3349E9FE00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117A263-DED5-45BF-9D6A-D21503C0F0D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1F6C15A-9272-4866-A0F3-421F2C84BD5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B55E0CE-BAC1-4204-9064-60941C2981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895CC53-44EE-4FC6-B599-F05709BF12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DE682FF-9850-4851-A4F0-10E798E8547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B917A77-15C3-4CCE-AC68-9D772AFE64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2C72605-59EB-4049-9CBD-F866FC90E7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B168515-E1AD-40FB-A219-A46525497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A648BE1-68FC-4F47-B2A5-6D50AEFD42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98A5591-CC23-443D-85A2-A89AE82E03D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6BC7C09-F256-4A94-B1C9-F6276A2EFE2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A3AEFA6-0D51-426B-B92F-CB55AB1056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FFD6C59-8B5E-41BE-B5AC-25DB013CDFC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190362B-4FA3-442A-8410-B8B09F71767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2D4402D-C315-42C3-AACB-4329BAB9D53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DACFEE5-EE7F-442B-A54A-F52226D525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3EC9342E-66EF-468C-ADF3-69DBAD5987D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520B61C-0F12-40BD-A3F7-AA234097BA8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96B02D2-E1EC-4C43-8464-9F0DBC09821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6BCE7E9-645A-4678-A62D-467FF8549CA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D3A8DFF-D6EF-4886-AA92-63AE299AFEE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5E3CA18-5EE3-489A-BAC3-E6F958165E2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2D1F6716-A692-43D8-B42B-0FBF0C12745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5FC0FB0-8309-4824-A574-6C6A7DC41D6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7C3193A-B2AA-441E-8484-C1D23A59878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EEAE639-CCD9-4CF7-B93A-7A214B24B4E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B2FC453-A852-44A9-A182-F4395483381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41BA077-D474-402D-A30A-424BB493CF0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EA95B57-ED33-4197-8BEF-5F0B1FD060D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34E3814-69EC-4F90-A3B6-C6E825D7BB7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CBB9A4D-FEE4-4D94-8B25-A5BBE485521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CEA7331-F86D-426F-86B9-7EC1684AB3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173B66E-A553-46C9-8D43-A892EC3806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7895C54-2EFC-4CF6-A04F-86DF9709B2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C76F07A-6296-44A5-BB43-7E9D788CBDA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209B452-69CF-4972-B078-C120D637AAE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5AB8E59-9675-4B63-83F0-8582621EA2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FCA3CBA-F930-4E97-971C-D897252ACD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40C2568-CA28-4F6A-9857-71C13AF9B0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ECD0AEC-B16C-47CE-9B75-FFF77854E4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E13A422-43ED-49AF-B491-E30024D8B3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52472FE-CF9D-4129-AE8F-5768A5A5498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2BC94F8-21B7-4376-B257-6F88ABECAE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0A94198-46C2-4B23-824B-7C3E30C378C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60D081E-3A2F-47E0-9F44-FA1C9D3D0CD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ACCE447-0DAD-48DF-9FDB-A623E2446FF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5B9B573-154C-4E8B-AC16-B0FEA855929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E9AADFB-949A-4873-A2F4-DFE6C1E7E97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62D6B19-124A-40B2-99C7-59DA73475F6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728E70-FDE9-471D-AF19-5B8ADA2F39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E679894-FC9F-4AAF-8F33-2D6B7A4EA2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EF269781-F279-44F9-8831-F54DC57CC5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F7BD523-AF8F-4D83-B860-18DA2F75EE3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569E13B-616E-4559-8833-7853E4E68B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F0E2413-BCA4-44D6-A618-357E482D76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BCF43EA-C196-4205-8982-DF25FF5348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EAED0BF-9F39-4C49-8CDD-D1A5D589DD8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7164814-5C46-4C47-AEC7-7F859A01BF2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16A8A16-9992-4582-9AE6-BC76AD01AC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C724A79-9BD5-4A67-AB91-0C4CC35BF5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1926E7C-D52C-47AC-8D4C-3A854B70384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0711EBE-B9AA-40CD-A72A-7E023B242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FC900EA-07DF-4357-B60C-FA3644B859A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4E114D3-AC2E-4517-9B9B-6E4ED006DB2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F3AE7DA-D733-47CC-BB8C-D77784CCB78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4B5F081-1DAD-487A-94A5-F8CE49EF98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DF0EF2D-37BD-40D5-B047-D65C766D63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CB2DD2F-7B29-4976-9685-4F30FFD0AE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03761F6-E701-4F92-B206-86B4472F360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5167F73-A372-42E2-B896-D5867A563B0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F33C657-A36A-45EE-AC73-A1F2D53CAC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9C66D6A-277D-4670-BBEF-55770D3357E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64F0BA7-6A49-4176-8603-057481E499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74B9335-529C-4FE4-B931-02DABF222E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4B68E03B-FB56-477F-B743-4D538BF7C9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2F3D640-B950-42A3-8E20-D0C4734C7F7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7272CA5-AF45-48ED-8CF1-DAA70151B5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122D7F9-4E6C-4F4E-A4C9-A8CDA3ADEE2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AA89A14-E7F9-4660-B174-9277233FAF6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B15162F0-79EB-4499-9622-EC592B67792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4EB364A-A4CA-4C78-B542-293649FE16A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547638B-9E6A-4FAF-B6B4-B1B14C7E3FF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AEE7C932-318C-4B5B-B754-54701C23CD5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2C7AFFD-A97C-4539-A38A-2F2CB4DD6F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CABB2FE-E4BF-401D-B268-7535EDE2C4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F90D0A1-656C-4A04-9391-FA26FBFAF6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A6809F8-176F-4AC4-B0C3-06A6D78C69F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97D0C936-0A89-4784-B2B3-8BED300F5A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21778E2-3EBA-448B-A3AF-D0500A24907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34FF2CB-E0B4-4999-AB8B-A703AF1A1FF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46B1FFF-9D11-4027-9C52-8B4C237F7BC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5319403-943B-4CF3-9689-C949A07F53D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5D1DBFA-3783-4881-AECD-B3136189133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B7E6A56-B83A-4BEB-8D53-233609D5F7F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51C84B3-8FED-43C8-895C-2432A9D094A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5672633-EE30-4408-A028-1CCF10D1C27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A13BFEA-BD30-4788-A708-AAD54BC7182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F7A2FE4-576B-43C0-BC18-FD504DEA326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0CB7FA2-1D80-4176-818B-6308022762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C259CB7-1F15-471E-9ACF-94A835F012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7940A0A-CE49-4B6C-AB1B-5F0E161D80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6AEA2F1-4499-4D9F-9CC1-429D7768B7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A8D55ED-FA85-4D77-8905-5DC6342BDEC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857B28B-8764-42BC-86A9-BDFA0A77D81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9F7E0A2-01EF-413F-B567-2E724BA924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7AE93B2-921F-4A77-8133-26FFB46D47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2777345-EE33-4590-80C5-53ADEB7C9A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364EDB1-F309-4D24-915A-4DFE41648DF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BF132B6-2205-4D43-B3B7-617300F5CD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2109E6A-CBAC-4583-B954-74AA35291A5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84E38A4-4EFC-401A-A8D1-9BB6B7AB11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4F7A6BF-FBBD-4544-8C7F-C28D8BEB9A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6B667ABD-C720-4A85-B97E-A969FE6DE3E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DF8452F-526D-4130-99F0-585FA300072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CC161FF5-06A6-4141-BB97-F5F7D530A0F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F24D1FB-80E8-4BCD-B480-AA88CD7A4C3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2824441-C04A-4F54-87A7-8C75B1F903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3EF3EFE-BED2-476A-89C2-1B6BC7068E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2B2FB8DE-1250-4988-937B-E543AF1591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B2B8AE8-3A4F-430F-BB8D-5AC281687C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8234D71-BBAE-4AA9-86AE-A480649646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CAA7AF3-F592-4C7B-A58F-FDC3C639A6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3E2CA48-FBAC-49A4-8146-14003E84C0F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9C59BFA-0B72-4DD6-BC81-9BF03889976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B2860C6-B65D-4C5A-8B37-ECAACE2DFA6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68F2663-2F84-49D4-8A15-2790A8DEC04E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B43CD26-B5EC-4A81-B15D-5B1C24C6122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D5F2D75-EAA4-4B83-BCA7-05AA92121F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53829CB-1548-42E0-B3E9-990F3FF6032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4261598-9D70-4EF9-B8F8-6C33CD62F3B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4AA86F5-3764-4966-B554-F3CDE11FCE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BB22046-1FB2-460E-B98E-1F6A900F823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383F801-40C7-4969-AA94-8E71E872339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FB52F393-0A3C-41E1-964F-E0CFFAAAA5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F738BAC-DD69-413D-B881-AB7C60F116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FB56DF6-931F-46CD-BD85-9FF0675806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49A4006-F06E-4EFC-B308-2E93750CDF0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EC8CAC6-3E24-4121-8580-2E081DB8A66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B88034E-4131-4E52-8D39-24E0603D86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D1958BD-8F6E-4F35-95AD-B968B69874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E6570A4-BE27-411F-A2B6-9031655496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229383E-024A-44EC-BEB8-76840D94D4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EEA404F-B30F-4B6E-886E-373B4FE2DA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7A51B20-2D60-4950-8058-1690FF6860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9F9878F-FF2A-4908-B5E5-BAE268E31C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97C2827-1500-4ABC-9EA6-94246B147C0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CD67686-46EC-47F4-83EC-348F4F05B1A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334EFFF-A1E1-41FB-A0A2-6255F337B53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9419545-32CF-4348-BDC9-6B5651050A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8A52F59-F2D7-47D9-9255-780BCC59008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1B5931C-7D82-477F-9BD5-9B2FE836425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871140A-7189-4F56-BE30-125C5DD5769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BB6BAD3A-4F3E-473F-9F40-FC706AFE38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05794BB-5BFA-4DEC-8302-085F281C6EE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0244AB8-77B1-4936-B063-68625BFFB7B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223A23D-176D-4C69-8A60-1C8634A1586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29319F8-4D6B-491D-93E9-3751B60762A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3AFCE4A-5929-4789-9A8D-67E0BD0E1BF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90191FA-AA1C-4B7D-AF22-B5ABEF14D023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BDF14EE-F0D1-413D-97F7-DA0ADC9CF4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9BD2370-0A60-4C97-AC74-D10204C939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F5C1830-2C88-40FC-A8E0-6C6E3DACD2A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3432FD4-78BF-4B70-B9CE-348798D8A18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451147C-0008-48A9-ACFD-CF23AAA3AFA7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B3AC530-FA7D-4A1E-8F5E-FF10E413A6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A5112C4-DB7A-4E42-9271-533E74952F6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D15FF1E-C065-4F72-B838-01F86AFBF81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D65D7BC-2270-4187-BEDD-2B6B783FEA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7DB5E8E-A135-4CE0-BB62-4DD2F770D6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045A363-949A-45BC-8F22-E27F2D1AE8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9CD1571-FC5B-4176-9E61-966D57905B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51E7904-DCE8-43B0-982E-EC95F9CFF14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95A0B4D-DC7B-404D-BA3D-1534E12CCC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990BF01-E730-4488-9503-A2C002A086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0F1731D-5EC7-4EEB-A920-8D65E8ED695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D648045-034E-47CF-9CCC-0B5579CC775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E878BD4-FE96-416A-A0CC-E2B956E351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D9D6C89-551E-4ED2-95E5-BECCF8327AF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970D572-5E1B-420D-B43F-5ED5D9CCAD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0FDA8C6-A7C8-44C9-8EE3-F87A83478B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1CBAFFE-FA19-4390-87BD-77C349B5A7B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4CA1349-7CBB-4307-B7CD-641E8112907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9F7F813-06E0-46CE-B0E5-694978621BB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67FE071-7EF8-4BBD-A66E-00582ADA23A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568707E-FE87-496C-8FD5-D460BF40B89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70912B3-9CC9-4EC8-A0F4-F200E80003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7A1E9FB-2390-49B8-BF85-DAE7570490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FAF45ADC-4B7C-4EF4-BECF-4FDE44A02C8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99A569F-CDE0-42FD-B875-D82EA58F669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53684A7-E7DE-465D-9BE8-B137587D2F4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5A225DD-C330-43A7-8348-E1708CD1C9B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9B64749-6C46-406B-8924-8E69EB18E22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9CC442A-9658-4CAF-BC63-431F7F8E6EC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2439794-6DCB-44D2-950B-D1C8EE65CF7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630FC0E-ECD3-40D8-A2D6-B2A9C3AD58B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AAB49F47-DF8B-49E6-BA99-092D8D35BC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029BECA-D858-4BB9-9A16-C34FF0660B96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A5A22CD-B5E8-4B1C-A439-A1A9B3460A1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3446387-2DE0-41C0-BF23-39D5D86690E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DEB43AF-69A8-4737-8F8C-CD976355CAD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B256AE0-4238-4700-B754-E2548CC5003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E16DED9-DC3F-4888-BC68-D567758E561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1EC919E-47AC-4968-90A7-5A2DFC93A1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4E1A540-34A4-45F0-910E-A7F59CF486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1484BEC-4441-4FD2-A831-99D985CB4E8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1120A82-6464-444F-AA4B-8A11530844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DA98CB1-2337-4C8E-BBB0-1A02D136F8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AE685C9-66DD-4113-9E4D-0AAB785E22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B00B99E-E8A2-4AEC-9D18-A0BC264D1B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F31F379-2004-402F-B196-404C9C12587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2C02298-EA16-4C9F-89F7-328212CCE5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88C036C-0178-44DE-B3AB-D4C44E3E43A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648771B-B0DD-4E1F-BBAB-7A75BC4E57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AC1A12C-2DBF-4BF8-AEEE-C663EDC9CC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0709507-A1EC-418A-970B-AE0291F5F14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5694D5E-8D57-4F27-8510-3D44F5E5B27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4BCE855-B713-4098-95EA-E65C8374344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B74F145-7B0F-4FC4-A209-32923BD7A5ED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0468B3B-3DB5-4980-B57B-E7F358C40DA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A526847-1248-4040-AE80-B7711F44EB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F0533D5-F5BA-4FC0-9ABC-ABA6BD38C2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989C43B-A5B8-40FB-AD11-0F1BA728459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20AD9B6-2E12-4818-9526-D33BAC5B0AD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95CB3E0-24E6-4A29-8797-B98A363A45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A60C6B0-C1B2-44D2-AD3E-814E28AE3BA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D267CAD-0DD3-4878-9656-382234123F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3CBCD43-F5F9-404D-8B2A-442CB3106E1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164CCAA-67DB-49DB-A7F5-95CF3C560BD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74D9D1F-EF98-4D15-9DC2-A63F7418A5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FB5C03B-F76E-45CF-8928-EDE0CD27C3B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4190B73-921E-45BF-A6CB-7B5CCE9C81F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C67EB0F-3FE7-4A31-BEB4-2304F0AFEF5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9680391-4D66-4EE1-8BB9-BC779268D5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D95BE42-BFF4-476D-A7D1-6724198C33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57497FC-A20F-417B-A03C-5920F66A4B0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1C378A4-D78E-4EF8-A92D-6AB674E107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AA4A720-CC8C-4E42-81C3-125EC2B411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82C2E4C-4C78-4DAA-9C16-E786655839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B1B4149-2302-4427-BA78-2AE7287FAB4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5B407B0F-D846-4184-8DF1-E808D38CC14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D2D5A56-FEEE-40BA-A12C-2A3C1D897F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B89C9A8-6EFA-420B-8B46-4B1AAE3F38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AEB2D93-4345-45F9-A288-5314068079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E22A579-EEF4-400A-B444-687310B7FE7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8CE67FB-4988-492E-91BA-5BD7CF2A20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1FBC887-E6AF-4948-8963-B1A98E163F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EAFF965-98F3-4CF9-9CC2-7AE2CEDA09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1EE4353-9741-4808-BDEC-E37B4B7F3A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1E8BD87-A1E0-4A33-87AE-9A4591BE20A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DC8761D-6B9E-4F8A-A99C-73A6C9C5F6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F80A018-7764-4460-9884-B6B9EF62D0B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3448240-4A9A-4C16-8ADB-7970F63066B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1AAAA5B-ACEF-4AC5-A146-B3FC8A336C0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A241E7F-10C9-4572-82D0-40006FD2750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4ABE047-115D-4F35-A9E5-7A6BEEDE86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28E96BB-9F2B-4319-B5AE-26AE6BC307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FE6BB07-A396-4401-8EAB-C28831B53B2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9A0EFFB-639A-4C53-9CBF-EE21DC90268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6DD20F9-738C-4A0D-81E5-18ABB3E1EA4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2A580D50-FE2F-45AC-BE82-87FC58CBA9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E41937B-4D92-49D0-9F1A-BBF2EAD87373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C6BDEF9-91B1-4299-AC83-73C1D8EB894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44AACC8-6A51-43AE-9028-4EF22C2593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1D4442A-C0D9-4810-B82C-19BA003FABA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67C9FA2-BEAF-4690-9A0D-B6B65944AB5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CDB9FCF-3593-4C1B-BFE9-038094DCD0F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B2D1FDF-6874-486F-BC87-AC7A7FB5F47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184D752-1179-4164-ADA3-B9E283BBE65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733541C-A7E2-4A63-97CB-704A94304D4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48CABB8-86A5-4B4F-9C3E-218628C382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BDADE09-CFC5-4477-9370-7DDAF35C27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D3ADB15-9A89-49F4-9ABE-6C09DD2D4A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C69F0BA-3AE7-47B9-8EEC-4D3E044640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504A126-5994-447C-9DA6-9149EC1F95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44BDA91-8CC1-4F33-8F1E-DCCBA95736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3C708F1-BEF2-45CD-BB99-76CE7A15E9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3A01965-AF06-42F4-98C4-8764C0D99F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C075891-9BD8-447A-8F59-1ACA292C647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64AD6CA-BE8F-4F90-9F36-43D67497E1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21FF9E7-91D3-40DE-BB19-68AE9E0397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3B9D2EA-35DC-4FE4-AB96-68C6F40ED8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3627AAC-2D3C-4DF9-A601-31446CB4C8E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5DF8FF9-010E-4388-9C97-0243996654A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C1C53E1-7205-4D5F-B935-9D33ED1B51C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E6CB257-BA6D-47CD-89DB-1397FECE91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1C1C06D-B421-4EFD-84F3-578C598ED60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43C5309-F5D8-4EE4-9F29-D08E998D0D5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A43B923-8470-4AA2-A8A4-5AED9CFD05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7920BB3-BDDE-4880-9F8F-A22F6C9B38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2DF99F2-ED13-41F1-BF79-851FA092D9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00182CB-17C8-4C4D-B0D1-B614CEE2AB8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19167DE-B6C5-4249-9616-5A8C5730616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181C7BB-5F1E-4119-B1F1-BDB0A3B32AF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A61059-104F-4DC0-BBA3-8A4EAF4E55D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8632331-C613-4CC3-896E-2A2C7AC14C3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4C4D414-C345-4664-ACD5-B87718404B1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57652A5-CF15-4F88-A366-AB48FD168F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97A6566-DB13-4360-972A-C95F0983F63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130D448-A89D-4DFE-88CE-D92F09C17E2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42DE5FB-A759-4BDF-BC20-ADCE5D497F4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0365CC1-6A7E-4B19-92D3-A94B67BFD65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EA5DDD9-86F5-400E-BF0A-8933D2B17F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820D66D9-CF4B-4055-91AD-FFE32F4053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CC6E75E-09F6-4F1A-B33F-67579B1D43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8A26BFA-6A03-4E3A-855A-5AEE6D56F1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C1DF952-CF5F-4B49-B671-AD29FDB217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AE4DC47-A5E7-4A46-B244-149BF535E25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17447BA-D037-4D4B-B13E-B363CA79B14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A76C9D7-10C4-4DB5-956F-AE9AD13F77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0A0E9C6-2C71-4170-A8C8-955871C1FD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75AFA48-FCB9-47C5-AC9B-AE555DD4BA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8D82BCC-7A5B-44E2-BF31-CBFFDEE72D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5C66D24-E18E-4487-8685-67ED7490DB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3F049CB-E62B-4756-B4BE-92891AA4C7B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DE7E35B8-AFF2-4D54-8F2F-10A53C3D5F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549FAC5-C93B-4689-BB01-D7B7D171745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987DC8A-7335-4188-83D4-29F79ECC88A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6215BC31-FB35-4EB9-BB24-215E36D2496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295E370-F61F-4639-A79A-CB02D632B61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DC78C7A-6DB7-4AFF-83A3-2F3CDB40D3E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6DDB661-C31B-4BAF-AE37-8110AD041A1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420E3B5-1C5E-4D4E-AD5C-6171DB65C4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6A4A07C-3721-4786-AA14-BF1AC59CF3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F996984-28D8-4B6C-9A6B-1908F22695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5963FFA-35AB-4131-9FC6-28212327167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0F8926F-C3CA-48A7-8129-DE175E5A626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EB2295A-7794-4A0F-BD1C-2EACF35D251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8004B1F-AEB9-49ED-8EF3-A385807D28C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5A6EF6A-622B-4F36-8287-2A4D365C39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D9BD537D-CBB2-48B3-9274-612B95CA9EDE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3EE8AEF-5695-4AFB-9B74-E73B644DDE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DE4C9032-3E99-4085-9D9E-9218C397300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3342988-FD28-4B83-B6AA-3325BA3C06C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B157E02-8873-47EE-AA88-94243B88770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0D41889-A8D8-4206-8E0D-830FFA0B943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00AF1FF-CFB7-4389-B292-7D67AB05B0B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C010A95-BA93-487E-904B-4F5C9F2482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ADF3859-9B08-430F-85FC-5271DCB4A1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175BC41-E4E1-40C4-A5BF-37212F3245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87184D38-DE26-447C-B557-0219805716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813514D-10DA-4C4C-8AC2-CF7CA984EF0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EA5AB4E-731E-407B-AAA7-C74DB645419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74DDCF8-C8E4-41B0-AEC4-4ECBF1DB9F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8C4F0E5-EA0B-4F63-9687-828BB36B5F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4065C48-A4C7-4F75-8AB6-08AD2EA97D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773ABE4F-A7F6-4497-A298-EAD33896FD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54133A5-2064-413D-A7C4-DAD2FA1BA1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2BC136B-BAE4-4607-B2B2-16B20AE5E5B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0DA57FC-F9A7-4B5F-9170-57D48E0455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2DC116-82C2-410F-A409-E41EE72F7C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546694F-24B1-488F-AD9C-725ACA2B662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37FE9AC-9101-420E-8AF8-39AFE2B662E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ECE2DF6-7D79-422F-9685-C6029522CE0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1728442-5150-4454-B8C4-1DD757C15E3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B1FEEF4-4830-4EF4-814B-FAD5E91F70D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A48713D-D08C-471B-8164-E92A3650C1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9AE104F-0B0A-470E-A662-CEFA6CF39B6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53BDFB9-21FA-4E5A-B84C-6F62DAD2B57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FD17FBD-A332-4350-9442-69071C9CD79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B213184-44EB-4522-ADC9-D0CA034BF13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DCDB324-DA0C-4203-9584-EF18218AEB2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0B5BDF8-55EC-4769-9B18-33738045BD7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7D79BFA-ECF6-44E7-A4AA-D0548961FA5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0973F5F-FFE6-4260-8D7F-85ADA96E7AB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1BC1AA0-6F7E-4881-9F66-2CB98762303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39E39F4-99BD-481E-82B6-C9114120DF7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5696C60-EAF6-4FE8-A9F3-C6289980486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E368CED-E79F-4D40-98EA-F235786F674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A5EF71A-DDCF-4C9A-8980-6C15A365D5E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133F5F5-6F2B-4A4F-882A-DFE1039F05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50A8127-89A4-4E98-A5BB-5B8EC44FCD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9C86CCD-EF2D-4443-9218-9C353F7DDB0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FBCEE3C-50C0-47BA-B592-2D1FE22C1F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F6ABA2A-5E9B-4A85-8637-3F2DCDA461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B401607E-C36D-43C1-9E08-D501007D934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44E2D0A8-5D05-4B72-A87D-FAE7804EAA4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8A4C20E-DC18-4AFD-A4BE-F066C5BB2E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CE64790-D165-4D7A-862C-AA37D0D6AD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436056B-7582-4C0E-9DDC-31A402C937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BB652CA-7A6B-459A-B9C9-C911B3994A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3A020D5-003A-46BE-A469-66C1733C3A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D01A782-1220-4536-B758-7C3EA36E253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4993C6F-51CA-45C7-AA06-BE06926821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550E188-7B89-4847-B2AE-673133EA393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42C9DA7-3811-419D-AF82-9CE21D56C78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FB27DBB-3FFB-4BB5-922D-4A93022A633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ED2F0E6-8190-44A8-93DB-9A0F9F61392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E764437-2006-4E2B-8823-3F8C85C5AFA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0C8BD43-658C-47C6-BCBE-287E59551CB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EFE152A-54F4-4AE2-857B-49936C1EEEC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932469D-4154-4641-93D3-327234FF73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F51FA0E-7525-49F3-A4AA-CCAB6C286BD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A2798F6-3C8D-4AB8-AFB4-9E4E9B594D3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618C7AF-6087-4F9F-9369-4BF87AF3693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B81E5A2-13C7-4658-9E69-C49AFCEC34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BE8B8C2-EA42-4D57-AB01-88D403A7298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79FDAF5-F53D-41E1-A63A-9A7CB941C35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4A03AA1-4F6D-469F-99E4-522F9884F16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DA048C6-89FC-4BB2-8F81-7FDB37A6E7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F9C63FE-766E-4538-8B37-B9BFEBB0F8A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A956B5B-1F17-4419-BE90-8CBBEDB244F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FE119852-E290-4B93-A04F-289E8DFC355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A9BCA67-4093-407A-AFEC-28DF83417C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2AA6850-54B1-4177-9E37-271DE0B881D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1649555-0F6C-4B0D-A49C-6729F70AD72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5792566-714E-4A62-ADA9-EF19752044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6113240-BAD9-4221-98C8-FE52E33819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E289993-DE30-4A24-AE5F-A806379A6D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359B82F-EABF-4F6A-AF1F-06289F2FD4A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C32DECF-5863-4E50-98C8-F093FF8ED92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99EDCEE-66E1-4C20-8AE0-E543CCF9FD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A21BD91-A124-4E96-BA35-94CF35341A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6718FF4-7F4A-48D9-A921-C250F696FF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23DDD160-D922-4509-B413-59918DA2B5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8596A10-FE2C-402A-90CA-5B5D9C89F1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FE28123-7A58-4CC3-9F57-83180ABB550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24795AF-0523-4B50-A717-9B45531CFB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5CF3633-3FA4-4E8A-B4FA-0F124903E3E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40B470E-EDB8-4F38-ABEA-017681A66D5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69B3DF1-5D80-4AF8-9FFE-96FC059698C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21E49B4-54B3-4413-B29D-B83998E9859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43D8BE8-320B-43BD-B35C-1D6A2FE48E3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DC16B89-BAF9-4C43-93E1-AFB284C5F29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23A4AD0-F61A-4402-A4D2-229A131BEB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49720E6-DF81-4D75-92FE-B807DAD738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D57B0C2-A732-4AE8-A34C-C77D046C33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DE98EA2-77E7-4B3F-B25C-58BED67E482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8D4F08B-635E-4D97-9E4E-0AE227C2DB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6B6F804-0564-4128-90EF-AED152298D3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EAF194AE-9E53-4B5E-B54B-A07904B3CB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71D7AD0-8EB5-45BE-9766-DE0C547A4A3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FADAE5F-6494-4217-A645-73595B16036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FEE0CF8-2D46-4040-ADD9-2279E6598F4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0F491D7-86AE-4C3C-BAF3-D38268ADF6E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16D8BC4-E558-4B0C-A24D-9A1C71A158C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C2A1291-E340-4E33-A981-6D2142D10D86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07E8D27-ECF9-42B4-B43A-2B255E9C5E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B0356A7-3564-4B97-AF3B-2676348B48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55ED6F8-DEF3-44CF-919F-663E1FDC4A8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4F17EC4-52E5-483E-A124-158225C22F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3B9DC19-97EC-4172-B927-A78B5FF0A8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5D71764-9E69-4E91-88E9-A4F4FC3D67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35E055B-7DFE-4A92-846A-EA3C6747471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F10E7B6-0AE6-4AEE-BE09-0025F4B20ED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F814018-FA0A-4F38-8EF7-34143E9F92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045D5CA-78E1-474A-B98F-31714B4A1D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573F103-41F9-4816-9D28-93984B8B2C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91866CF-39A0-4768-A656-DEB564ECDD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CC47358-6E4D-4303-BE85-586140CBB1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5E6E234-0F5B-4F60-8369-BAF8EB2A5DE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5BF4CF8-E3EF-4059-8000-86CBD5D9AD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2F38EA5-F5CF-4FF8-AC14-2538FABD0A9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20C2B0D-D287-4F2E-819E-14A0AEE6EF6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39AA168-49B2-4F5E-B9A7-10499E42536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0AF47BA-750F-4BD7-A370-E811BB27893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8E31F1A-B41B-4C1F-9EAC-C82F601D123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FBFBAEA-F928-469C-A06D-75AE1C6F443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F9A8C0F-7E61-440C-A3DE-E516819B29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4BDC862-E309-4845-A5D5-A63EC4B073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DE17DB9-5CE7-469A-AB17-E92BCA3C68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71F9EE8-D894-468D-B10F-3F22DBA06F5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672DCE6-93EC-4519-B076-4DADFBD4D36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29EA2BDA-C95C-42C2-8C2B-DE7E30E3BE3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C8E3404-B5D9-4397-9B31-45654AF4231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CAEECFC-48C0-40EB-9C4D-1FD6B11AA30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A7DF9DA-F411-428D-A62B-4DFCC361C60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0EF76B3-7CAB-4026-BDCE-A2BE267CD0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29E3569-B77E-4A1C-B90F-F8045D605BC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A9CFAC2B-638A-4969-B867-E20E19081BE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930CDFB-6203-4E74-B618-1B5584E5C5F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D4E30491-45DA-443D-BC8C-4D4984B3EE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6DC331D-CEEC-44EB-B496-AD75D8DB10C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C0A5033-78E3-463F-B49A-FE8F0C2335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077A919-9CB4-4C37-B90D-02E9C60DE6E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DFBE8D8-1108-4245-A019-5D324F88A6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19CA450-BE4A-4EF9-8231-46088F8A2A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457E294-8B2F-41BA-875F-9B37C7BAC15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835B3FCC-A950-44B5-9088-A995F653A71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C7054D4-291D-4D2C-AE7C-EB9B2746A1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0896A2F-1941-4234-92F3-E7380C8E54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FD4AC2C-B431-4278-A44C-6DBDD114EA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6EEBEA1-7991-4C44-92AD-D31F07CED3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5643903-6A69-48E4-9361-2F0D3981BD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DA32126-EB71-431F-AF58-D286CEF0343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0C8CDD6-FD8D-4985-887E-F23166247B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D7A9211-D8F4-4837-92B3-9F8DBEE72D3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55F4F99-D990-449A-8AEA-FD1FD13E404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9FEA79F-EDDA-40F4-8564-796C535BECC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92BBFA4-3499-47AA-81E3-E17C77C52CC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C4C2590B-D683-49C6-A267-ECFCCAE0BBB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637EDAC-797F-4EAC-BAF5-7A7C8CAC714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AF7DC89-45B6-469A-A458-64439BAC18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5E58603-689E-4D84-A253-6A863F27C0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EAA9226-B9C0-4CDB-9EE2-BE91A88AC6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AFC8B732-0DAD-4A00-AFE0-E3BCA15793F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1EE8E8E-3FA8-4D39-8296-3CC69364F0A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BF61408-8649-4CC4-841F-98FC4A616BF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67C93B2-F8E7-49F5-ACD2-0F26721247F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441DA44-8BC1-4CEB-80B5-830799AAF87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F6A4D3F-C15D-4E81-99D7-952D3CA5D8C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CA4C1F5-C48A-411E-8441-3224EE4BB73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AD17308-3CA2-4AE7-AAD7-DC03B218898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6B1272B-74C8-4E9E-96F4-E455CC9B45F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DCDDAD9-B0E9-48B2-A9F9-39CA79C6221A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95C062D-F7D5-4EBF-8684-65F38D25198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5EF84E5-B8A6-477D-B239-29009C8BBB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65AD3C2-EC1B-43A4-BCF0-9FFE4C8F28A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407842D-F7A5-40D3-AE8C-B3477EA471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15F9B83-BD6D-4E73-9DCB-B7980BBFFB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D8C0975-C8CC-41AC-97D1-7B767CC8F5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2B67215-A5CB-470C-988E-092888CEE12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C86C66B-68A0-443F-A7FF-A4AD6A43F6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0B1E00B-17EE-42B8-8C33-6781845F55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29F6D36-B826-401D-BF31-E03E5B1A3C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FBD1B6F-BB6F-43EC-8CAE-F5BDFDE4C0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53B22F7-E4EC-46BF-AB68-BDFAAD55BC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D5BCABA-1A14-4ECE-BD2C-EE8B1BF9D6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A2D9AA0-A90C-4888-ADAD-C826C3D6D18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9F41053-84D0-4848-9513-054C51B6A5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1795A06C-CCEE-45F6-8F39-E7DACE158D6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35A3438-5289-4C9D-8EFA-1283B35EFAE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1069F65-87D1-4676-85B8-63B6B18E759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8B44555-2AEE-40F5-AD3C-24E7A87AA0D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81E403E-ED30-4266-A51B-E4303B87A79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8C46147-2879-4B1C-B3D2-88DE6D2FBB6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B1E5FBE-96B4-41CC-A444-42FEA2D4A7E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2E39384-1AA0-427D-AD3F-DB0899D8FE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95062A0-AAF5-461D-A123-675650C803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F1F4BAF-6F07-4E95-A828-835E64C9C49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E09A48E8-86D8-4EA9-8DC6-D349248FD07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CA23D4A-0609-4F80-B8B2-28FCF97D29F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7AA98C5E-CAB4-4559-912C-F4A20D925CC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108CB49-8EEB-4691-ACFD-992C597F734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50ED017-6D3C-4D42-BF4B-87124AC50F3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7B53738-83A4-4C94-9A02-CFF8EBE181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BFC970F-1072-404D-B7AF-C7AF72B649A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869E3F20-C58D-4DA8-BE1B-4C8FB6D9024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41BA4196-1C7B-4DC9-9F8D-912B455B4CDC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5CAC83B-D4CA-48F7-BC37-98689A3C31C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DF202FF-8EEE-4D59-88AE-037DEE64C6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0A3C40B-86DD-4A61-964A-28A7CE0718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34B237A-3062-4710-8812-81D9869D24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BE6F173-44C2-48CA-B94A-EAA3C669D1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7CA3C62-776E-44C2-9944-4FAA16298B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029BB06-CB8B-4AF2-BAC0-0EEF7996CE0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10E8E50-05DE-46B7-A26E-7DE473AB211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AB49EFF-0A2A-476B-A849-643C1ADAE26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11F59EA-46EF-4FD6-9D0E-5D469E833C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5028B22-BB0A-47EF-A961-0413281180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D16519A-384D-4A05-990D-CEFF706A09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CA47F21-3D0F-41E5-8696-F461DD9341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659AD88-33F1-4683-887D-F0C6DFB2E46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D9B851E-DA38-4911-B15F-B07540914C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C701DC3-F5A7-4A5D-BEA0-9E061210630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68CFEB4-528F-400F-963B-B55148BF1635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0C034F4-36DF-48D8-9064-A36BB67000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E899BEA-5070-40B3-8E7E-C52F23C6A48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76E74E5-E984-4D1B-B7A7-FEAF8AD80DB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6AD373F-5536-4DDD-8747-28506D2BC2F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5B67084-6A3E-48AD-85E0-76F88203A4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79C3570-1B5D-489D-A66C-0B43BA4E04F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0A72BF6-A383-4894-9A3C-D6A767A591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6CFDC8A-6FCA-4DB9-B89D-0398AEEF6E6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1E986E3-8C73-4ECC-9D90-58310DD4C6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B3A24F8-F353-45F2-B607-AA5C60197A4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7D6CB518-BA64-42FE-9CCF-78DF9D55D3B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5CA33CF-9D33-49D4-8FDC-44BEC4FD46E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0117798-5576-4439-881C-F775D28803B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477F2986-332E-4FB6-9E98-11CB89E420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F011262-8BC8-404C-B0B1-CF6EAB6401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B63DCA8-6DEC-43C9-80A5-4267A8E7D4A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3549DC9-297B-4128-A018-023A0E09946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5161977-2A49-428E-9944-C548713531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7FB7CEA-443A-49C5-8A7E-F4E511B1B96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AB27FD7-4AB6-4CA5-9BAE-C52DA83536C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326438A-89C4-4A5E-9501-57E9B578EF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D57CE1E-5741-41B4-9C45-CB606E93BC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A966549-D189-49FA-B5AA-7CB62A90C8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536CA32-32DF-452C-A3FF-4AE4A299AB2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D72EA45-ACE6-4EE7-8612-7253DC21C1D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29C4F62-8F37-407C-A770-E561866A97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5B7E09A-BC4B-4A6D-8546-D732C6220C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0AE15F7-D6C3-4BCA-801D-D9ED63FB7E1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C29E095-AC2C-4AB1-96AF-530E8FA1CE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A32C1A18-33A7-4BCD-ADDE-C26BA6241D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380033E-C69B-4978-B0D7-AF29C1240BE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4B4DE98-1B95-4528-B7D4-7795BCF0E3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AD18538-4507-4586-81E9-6A439CC78AD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514665B-C30C-4C9D-BC53-1D81366838D7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2B5BA23-5CCE-4A3B-A315-F200DCD26B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373C2F6-9F69-4D0A-8B58-0BDAC6BBACB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C5FB42B1-BCB5-477F-96D8-889177D2940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31D1350-CEE0-4491-B111-0122A5AD61A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DB62DF5-6642-4988-A912-21BD0FBAB6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D91DB4C-1726-47F4-90E8-AEFAE44838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9CF1FF2-613D-44B1-9575-7A539E24AFD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9EF658F-E928-43D5-A81F-A5F2495CDC1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A977101-E101-4310-A3F4-0608B301F7F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DC0D5CC-7448-4272-9F3C-437EF925022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8235655-0379-41FF-84ED-BBB8740E4C7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92F6CAC-D34B-4AB8-8629-F6E9C81DF6B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E4059DC-932D-41B6-ADCB-AD4CBA7CE24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8517A7E-06C8-4D6C-A3EB-B4E44874BB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A0D89D5-0DC1-464E-B8ED-FF0431F2677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7C82739-EDEF-4B5F-A795-77EB8CD8F24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48CD3AF-CF70-4910-9F7A-A2D82CE3521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954015F6-00E7-4F7C-A0D4-EF40744EBF1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7341A70-9C90-41AA-94AD-7ED214E279E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03E1430-F75F-4C8F-B66C-64D48918418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CAA000B-6616-47E9-9E16-25D597658F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F62F5FB-0B9D-4D37-9854-3D76CFE92E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A2B0433-DD87-4FEE-9130-9C488F3082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8AF4F88-47D2-4153-952E-B44204126A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CBF7FB9-13C4-4D78-8079-614A19905E3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5F0D660-AA2A-4D8E-9E48-0D90B33BA3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E59157C-B7F1-422A-B336-97972DE8B7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CC356F5-9636-417B-8861-5460F16B33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B3B0C5C-4A6D-4A4D-BEC7-BEF6AB17131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4AA8864-640B-40F9-AF11-A164565771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91373DC-F448-49C6-9284-3C57F547941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A2B6D46-4E10-4489-8CE7-A71A5189A9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2A5F256-E032-4897-A60D-93ACCEF42F0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6FFDA35-4705-4552-BB28-A772B8E7691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25A8BEA-EF37-469E-AFBE-BB4DCDB8C59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949B696-5147-4A56-B2BE-8815F155C5E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E4DD983-421D-453B-9CDC-CA12DE20DBC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36F8FE1-85D1-4051-A7BA-F97301AE8B2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B030A0B-CA7D-4BF0-B032-4F820CD133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6C19846C-D775-43E2-871A-CB36AB3493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CA0CAE6-7212-4388-8B01-48F97291C04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F57C2C72-BC4E-4C8E-ABB4-7619A6A64EB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327E738-B1CE-4A1D-B707-475E1D07CAF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CEF04D2-9ED6-46F8-8C7F-57303E4BDB8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3076AE6-187B-47F7-BD24-520C31668E1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7335CFA-6B7D-4FCB-A619-88AAADDF167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D7065E9-BD48-4159-B17E-55B219B982F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98DDD9A-B769-4A7A-B9DC-F7BAB70DE0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DC007EA-D39A-438B-8B79-8F9E41DE50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4FB0552-8349-4C09-B105-A5938257B90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92B6E82-D791-40ED-BB45-69718AE1D6F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87F3C12-33CA-47B9-A1FF-5302480F32D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D9C9529-BD59-4432-8CAA-A37B221F9CA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6E7D695-4E63-43D7-9659-839979E1DDA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33C1DB1-E0B4-4D89-9C29-DD898BEA4FF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FF26163-DEE8-4395-A5A4-94D55267D8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F13FC13-AA28-4947-9E43-809F51DCFA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3C5EC70-35DA-49A8-8276-3B611BE00C3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9D1D3A3-41F1-4800-88F2-31CCB851666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88D9A6D-50E0-480A-8728-256A631ACC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5685EEC-E61E-4302-80F7-807DAF55B8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C2B95A0-4407-4420-8942-4476A3E970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91AC07B-84CB-46EB-8F00-558AAD9CEB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2E4475A-1799-4E5D-AC81-9CFE4A65AC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BF6E841-DA11-4BC6-A1F1-4C4AF721571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2EE2892-5FE5-430D-8B06-49A61254D2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4FCF2BA-FDCD-4C0A-8575-6034144E583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EDBDF36-C854-4795-BDCA-1D50D69C5A8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9C37DE5-72CC-47F4-96C2-E210E242BC6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A3FB5F24-FFEF-4A38-99A0-5FF45616D5F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31D285A-65CA-4F6C-B093-87AD739EE744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606C1EB-E7B6-4C32-BC2C-F45F185B846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8CCCEBD-8174-4E3F-9968-EDBF3B9D135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BC5D6A1-85CC-4FDD-B79D-A4CA1B710D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12BF655-3A4F-4B08-964B-C7E72741B08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F17E1BE-73A0-47EA-B00E-7A9CA93F5F7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BD4FC57-9C2E-47FD-B6AF-02B6EA90B04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D70EB696-38B4-42EC-BF0A-177092165FA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8829799-EED9-4591-BE2B-3B2ADCFD9D4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D6CABA6-73BB-42E4-8BD0-7155A9B565B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07DD150-BAB1-4598-9778-B1099E5365B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54748E5-574B-4AC5-973F-D3A0CCDC10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68A28CE-8995-40DD-855D-0D6386905F6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1CE3C88-CEAA-4A9D-AE52-8B67AC3E6F4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AF9A790-96CE-48D2-A36F-5CEE14335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7FA178C-A309-4849-A91F-E291496A01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8B7A8E0-2390-4B7C-8D5C-4AB0B78366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0DD9F9D-0B74-4873-B625-350BDB5BB4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856D48F-8D3A-417C-BF11-F6C504BE7E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89AA3931-D81D-46AB-88CF-DC3502A7DE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9B310D5-608C-4D70-A01A-BA67CB2731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A86FD7B-0E88-4677-A7BF-A42401B08C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D9AA62C-9286-4B50-B30F-E6E3C861D5E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6681BE7-721C-4FF5-AF2E-951B321257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311C3E1-7338-4D79-AA90-01F308E5CF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C139CF9-2679-4331-B4F5-A1090BBACB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C7E75DF-73E7-4F04-B4F5-FCB5AFFCD6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7031AD6-50B6-47B8-A68F-D2C2DF6924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2E83C60-FC6B-4BDD-8BCD-9CB49E75A5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A3C90BA-9B6C-4DF2-868E-0FE7C54F93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6408544-C1CE-4796-8246-78180D0E0D9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F408B40-E335-46D3-8CCB-B8FEE69838D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8750C79-4F7B-49EA-BAB7-50138BA7499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C5B4180-23B7-448E-A2D6-50506C781C1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A496D318-3D7E-40BD-8374-9D7AC7B1413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1F88194-12D5-4F2F-B82F-0F3FC044FE2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87F1621-7319-4231-99D1-348923DD67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97358D5-42FC-4728-A9DF-731A4F564B9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7CE736A-28E1-4982-8BF5-9392282C90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C235BD8-2924-4D01-A7D6-519F17539F3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C820F0F-1450-4306-912C-361EFFDAD65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2AC850E-B3F8-493A-ABC5-51AFF99363A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96CCFA4-08CD-4947-BF5A-8AFBA99C761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9D6BADC-7265-456C-A096-E394584BEE0C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9A62027-E38F-4864-B253-31EE2445D0E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53F5A6A-E993-4B3B-A13B-075577DB0B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2DDDB5F-62C1-4119-8390-352442C3C0C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2D28FD7-5841-489B-97AD-C52E560477D2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7427EF3-E2E3-4440-9801-44A2F76701F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F32EEBA-EA3B-4DFB-A6C9-56554388535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18ACCF2-69D1-49CE-8081-A816E3F27D7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36C9EB8-D15D-49BC-8B56-57493BE89BF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070F921-D7C0-4A75-B706-3764DC9E232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42AAE45-4267-4ECD-AC7F-D7B430166F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328B6D7-4FA5-4EA5-A547-2011D176BB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6F55404-3057-40D2-8EEF-C2953D3DCFC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725EF8B8-5142-41A3-BCDB-49FD0993DD7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A94A297-5878-4D04-B2B3-54FCCBF19B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0B79467-1D19-4D42-B4E0-8F050F712EC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3CB5BC5-174E-4CF0-B662-2950A06A793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19503CA-7772-4D61-8C52-73CECFB6138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B385564-1C39-492F-80A1-4F8E2A44FA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CD706FA-BE6A-4739-9CB5-335DF6908F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3AC94C6-6E0E-4146-AC80-A9DA4B5262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0E10B29-211C-41F1-A804-EEDCED42108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2FD6829-000A-40E5-B025-724C8D28439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E5ED837-C95F-472E-B5A7-77B856F4153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A8EB708-FD10-4107-929F-CBB6D0C01AB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070695C-E181-42EC-9204-69AD4F851AF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A504473-4FEB-4FD7-9596-495E462ACD4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A4D7D92-031F-46E9-9FB9-9A66815DE4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4E7F558-3A86-4E83-A96C-201374CC964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593FE68-A0A7-4575-AEC8-B86E07B85E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0C256B0-6339-4EA0-B584-7A22E4EDE92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60FF0E5-DD37-488C-9687-E740E557D4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A74105E-DA61-4A2E-A630-E5CD8F0EF8A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6A75586-D1AD-486E-9023-E09000FBC7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D328CA6-CBFC-4B45-8F53-43E657D8AAD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92ECEC7-599B-4615-8F7F-70550BC1B95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7D4A062-F5E8-4A90-975B-CCD2FBA099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3BBC9A4-49F4-49F2-91C6-91CF91E6D5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F258CDA1-B5CC-4BD3-95FC-B884165A1D2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FDE8CD4-7B8B-4653-A8C6-D41D7ED363F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9EF6D7B-B114-4B77-AA40-B3F846E924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7187174-D9FA-416D-B444-E86D6062E6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2A9BC1A-3920-4A49-92C9-A78AEE9145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EBD8BDC-402C-4E54-91B4-A25DC6F536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6DCCEF1-11B5-46A8-9B1C-7C7A493EAC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62DFC04-1F28-4EA4-844E-C13CB6468B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2B22F29-D868-4D41-AC96-2B1DFFE8C00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BE82F84-7585-41A2-A1B8-09EAB57DEDE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A3049C6-29AE-4044-A6F1-CB5B63B9E0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7AEDC13-A919-44E0-9C05-19B5A3D2BB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7D2164E-D69B-4312-A55F-14F2101544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AFFCBE8-931E-41CD-A461-AFF027C73E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CD654F8-154B-4882-B000-04AB6A4D5D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3A0BFB1-823F-45AB-B7FE-449DA53E4A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98A8580-C016-44F7-83FF-7B32213EC3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9DB69FD-C249-4835-AEA0-719C182A134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A054395-93E9-4BC9-B71C-40AF8783050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58B3D54-FAE5-49B3-B4BF-8F7DADCA36C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D8735A9-3B7F-415C-9BA8-159E44DBC43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8BA0B77-138B-4A57-A887-602A99A79F3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CE5B5A8-2D05-4434-8905-D626F55A815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48432C7F-380F-4405-B32B-F4F2F7F626B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32F9490-5873-420B-A16A-C090CB7902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6AD9FEB-B9A5-4D39-9A04-941CD64A22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E88F06F8-2B61-4250-85AE-DCC33AA9333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595490A-52D4-406B-B9CE-FEEEAD72918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31D54DF-6343-452C-A351-C13C6190AC6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C2682C9-6663-4619-9918-42E27823C8B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6A5171F-3647-4627-9962-63CC8DD57B7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262A8C4-F0E3-49C5-9C3C-C2F81ED194F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7AFE55E-D33E-476A-A654-C4D6E918C2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886EB25-EDD7-4F9B-BA7D-7631D79B5DB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DD4E873-102F-48B9-92A5-61E6EBFFFCB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B182274-A73C-4497-BA48-52BEF67F77F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26A3114-330F-46AD-9854-FC85CFFA90C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CD91229-125E-42A9-8432-C1DF787B3AD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215577C-9B84-4679-8543-4F6DD5F58FE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EFF067D-41B4-4785-AD57-96132A2152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D011F93-76E8-425F-A3C1-FF7F367EE9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9D48942-9A8F-4664-9FA7-BCA0AF5620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BBBEDEA-D5F4-4F9C-9D73-1C945A1B849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63F1E7F-6062-4024-B554-7D3A2628FF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6F1DB84-70BA-4E79-A54E-4663B3FE29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CCEA864-7BAB-40F1-BFE9-DDED25D086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C5AF26A-469D-4C88-94B3-E39ED954C8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1A7E7DC-EDDB-4247-99F2-81DC46CC5A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BC19BEC-B394-4782-A317-16D76DBDAD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6DD2920-8BE6-4D80-BBCC-189687A419D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0E03786-085F-4ACC-98A1-DEF9DE0ACE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8DFFB5A-501D-4B4F-A2C4-5773EA64B72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9BE4871-A609-4F9A-BAF3-5BE629FFCC2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6C5BACB-0562-478E-8F39-922A5FD4506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E9C9253-7959-41CB-A7BE-B18EE34DCA5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98CB6EA-988F-4BD2-B72C-38683FCE8D6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7FB058B-4C93-4A37-B31A-6622F90CA55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A135C89-5A06-46CF-9BC2-28BA6C1494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BF357C49-4D81-40A9-B2C9-DB5BFF0F2C6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C7C6C93-47C2-4498-A9B4-63BE360692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5A2E26B-7FE6-4EFC-B60A-431F02BDBCE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2887BC2-123E-4E35-BD0A-4D87D4E4036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7D4DE39-B8C8-42E1-814E-D1789762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0452C48-C5AA-4286-B768-8756D19EB9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AB0C4AB-592B-493B-8E30-06ACDA57F1B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133211D-85AA-49FE-B47A-9135A80FD4A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6E20D68-4EFE-405A-96F6-567CC9F4EE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7912DEB-AD54-462C-AC0A-BE433D97C5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749010E-8F13-4934-9B1C-E3BE6BACA70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A64DECD-202B-464F-BEBB-4F9BBA70204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C896777-3610-4F2B-8F9E-7AF0182C31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D0395C9-5C4E-48B6-8B04-C811D23ED35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A25326B-8D90-4F30-895F-73CD63C00B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96CFA5F-3A62-4509-BE42-90B5CDC73D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CEEED18F-5DF0-4C6B-9E20-A1CFB29682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11B2EFE3-5E12-459D-8FCF-6B68DCC02A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9E83068-ED4C-498A-89A9-D46A02E33BB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F62B3F4-F697-47B1-A4C2-38FA1FBC732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923E59B-4B97-4269-917E-89761F4042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139E43F-1366-4871-B156-EB7B20EA70F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891B0EE-2571-4107-929E-F0C440CFF1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A51F280-BAAE-4EDB-A2F5-77F8BF037E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4D6AF62-4999-4C60-B0E6-B46C697DFD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D65BE8C6-F9CD-4506-9826-14F9090CB9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D571B82-4467-4F7E-BA48-B22091AE60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7588238-50E2-445F-B165-E0BB333056C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3743541-C866-4173-A0DC-86A5919952B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2818EDF0-7A5F-425B-A61C-76E8B88623D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B0D12B9-67F0-49EF-83B7-5EFB77586CA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179A899-8214-4F94-A175-BB026E4C29F8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893FE88-CCD8-4227-954B-D38A98C1D00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137620C-D548-4BFC-BC18-39EAD08ABAA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92DAEEB-EF74-47D5-A2AF-0F78996DD8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D825330-8EF0-4BFA-BC9B-514779D6E1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6C5C7BD-F1C3-4E5B-9BC2-A7C7FC67539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0852162-1046-46D4-84E1-CF58EF92465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32C4FD9-28AB-40E0-8218-060E285AD41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F4F51BA-36D7-4C93-B083-8370983D65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0A626A9-0583-4B65-AF61-6B4D82A75AC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D858C15-342D-4020-8E54-217A7EEB6E0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7F067FB-EF00-4AEA-81BE-F53376BEDE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3A5A4CC-3F7F-4DBA-95C9-C6F3955A5B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49355E2-3C3A-40BE-AA3F-A28C74BAE73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A85A500-85A0-4F54-A2FA-1FB15781D8B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40701F3-D3D3-454D-8218-A3CE27E2073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A794E2B-09E7-4F56-8CC3-71F78240D1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CDC6F73-02F2-4676-A420-6245600CFC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D45879E-4AE3-4371-951A-0848F3EACA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B62DB9C-D0B4-4B4F-BC02-92EFB6C058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B04E003-3119-4003-ABA1-B8CD2474F4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5E47C4C-1F41-4D01-A1D3-C6C07DD6E0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E2A740F-9174-4D6F-9609-85BB7797CF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ED2D5C7-A73B-43C9-9714-B3CE7EEB39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ACC3B48-B0A4-4B80-A850-2EC26F64023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012EC75-E7E4-4ED1-9C16-DD955EF90FA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B65D445-6D87-4442-9A41-69E074476A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0DB45C7-3571-4C30-A6E3-CA141A48D6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E88EBB1-02D2-452E-A669-ACB16E2F983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4D1239C-CA70-483F-939D-F6ABEE43BC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B3E4D76-B300-4FCC-908A-76A287FC503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B4A0DF0-E12D-46C9-8F50-D1F47EE875C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85A4266-9737-4EE8-A00C-D8944D692C5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6D75AD7-B7B6-4B87-A87D-204CA13D58F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5BB3974-BECA-4105-89F1-ED8085F0E6F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4F0FD9DA-5A15-4DD3-97D6-3F5A519825A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C96134E-4B28-44F8-9514-1B9B4F2DEF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646D3A2-BF64-4336-BF44-92C26528299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8416FEB-8864-40EA-A3DA-F193A8738E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5DB6C98-1BD6-4BC2-83A6-9BBA508F2D9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EC4006F-400C-48F7-B499-6E5DC02F2C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4F8E082-5EE0-4377-9599-E9E7151324D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AB73030-D8F9-4F6A-A3A4-907B3F28F5B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ABCB40E-7EB5-4BB7-8FFC-E2FF8CC8167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6BBAC4A-4582-4571-9CC1-7D5F9C6FF05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D0390E0-CB95-43FA-B0FC-68D92206CF0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6B87EF2-F803-422C-87BD-8BED2C0CB2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58AAF74-EAF9-4DDE-8237-D81AA2A699F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A7D37A8-ED52-4D39-AC28-6B54FB9236A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22458DF-E19C-4501-8AA3-49DEA21BBEE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D65BEC9-FBA8-41A7-83CB-1FB9F9B72A2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ACCDE76-AB0A-4AB3-9016-42D8AF1524F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54F1FC3-D0BA-4B4B-B8ED-799794F1AD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D937F7D-2070-4C87-AADC-B0DD82380B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ACDD83D-43D5-4C43-B6D8-AAF54510B1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CB83C2A-8130-47B4-AC62-15B5C9EB77C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3A48CC2-8CAA-4C21-9734-A01226B28A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3C07E75-ECF3-4F7F-AD28-4A50339EBF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2C50CD2-E8DC-4CBB-BB7D-0107D799B6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21E0322-7389-4369-BB87-01AEB2E371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2A3ED0A-A8D3-4343-B646-BCE887950E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8A58516-1725-4AFE-8FDF-6FF4A52714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037C325-54AC-4AFF-B233-900CA84375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ACF576F-EA12-4A37-9274-8D5BE05D18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A0C8373-804E-4054-9050-EA90116827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A75F267-1332-4D71-B23A-1BB505484FF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B93B193-0169-425F-BF3E-ED6ED48B00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42B386E-F737-497E-89BA-923A7BD9114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6490D7C-71BD-4823-A8F6-29F3E6CBF977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6E7FE08-47A4-444C-938A-88DE61601B5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EC1671F-B5B4-48F0-8141-29E7BC0A53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DCD4983-028F-40CC-B60A-B3B49354DF1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F6054F7-A46B-414E-B423-A699FC82D85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55BE072-F8AF-45D3-A014-2A865DA9F76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C8B1F94-81B7-4C3D-A8BF-7A960BDEEEB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D4DCFD5-E0A8-494A-9866-76544A5F30B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4A1949E-8584-473A-BC78-941A0F3BBCC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8A0090C-B92F-49C8-9ABF-2B59FAB4C2A5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86792E1-8D94-4C0A-AB56-78607823058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F74DD06-0D38-4C48-9667-1D5480FBF3C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41D0FC7-D5A2-4BC5-9E98-8E907493F86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EEE7D14-08D2-4D95-9F68-83C3438F993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1EFB9A1-31E1-411D-8185-9100105E855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E9837FF-087A-4042-B9CE-014C435CA1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80F7D76-89E7-4E22-AB00-9F2CD4D7C9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086CD81-5D02-45D1-BDE0-F9080D2F2D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8FAE7EC-F956-4444-86F5-19C1D0BD58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78C33A2-A4AC-4DD9-AF75-D94BE937BE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3AF716F-ECD1-45F2-B827-5686E02398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A85C817-5132-4EF7-96D7-8A73F99B479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BF6CB8F-D4E7-4F18-9A49-5B3E86EEF8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8A0CC3E-E462-41C2-9621-E391BFB72F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7F3A9ED-C344-4872-A7AB-92C829035A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AFAC419-30D0-4E5A-BCFC-898813D39C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3888F7C-54ED-4861-B2DF-0B5BFB0F59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BAE7001-478A-465D-AD49-DC117891AA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D39C487-DC6E-4148-B978-FA882925657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61BBAD8-B711-4BE4-919C-865F08A37A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F6C881A-7294-4496-82C8-9E2112E022B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1441CC7-B72A-412D-A65B-2CFEB4AEF87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FE8B50A-D17A-4172-858F-938D43DFE7E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FFBD522-C694-4013-BF4F-E6CF127833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C23F81F-217A-4B11-B654-390C3222BAA6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ABAE722-EABA-459D-A541-B26A52B105D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678BE20-ED71-4744-8413-7187E8C1B4D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89BD4E7-E205-495A-A943-B905256EF5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EF681326-C0F4-45BD-B9DB-77BC4485A8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C649024B-B272-424A-9735-ABA7528F3DE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358E1EC-BA48-48C8-B66C-67AFBF5D77F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990C33E9-B5A7-4108-962D-AA90DFBAA49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3B4A916-C5DB-4982-A749-CF31ADADEF5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851E869-5080-42FA-A37D-CE58F56E6DA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39DF11BE-0489-4BE4-8843-8FF61CD41EB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0D89540-4351-4553-AB32-9EFF8D3A9E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7D95B7C-EC99-4311-AAFB-699FB2716B6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06C8C57-7E17-4DA8-B2AA-ED5B6FE142C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0299E38-9B3F-4C96-AE17-FC54B639A08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FB7C30A-3B96-41B3-9352-CBC75429E18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22D3B76-35F2-47AA-B7AE-5FE55ED781D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85588AB-59C7-4F2D-884D-298EF8CECC3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9D7679B-B644-4B78-9F82-963AE704045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561EA76-0FD9-4900-B0CA-A04D8E304B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8E29459-20AB-4190-941D-7859E0B9E8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58E66CEA-8ED9-4078-BFA6-1F95C5C6ED8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08FA01A-FF68-4897-8EBF-93B12318CDE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5379CFA-3FF9-48D6-BD30-2132B6623F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9828186-6FD8-45E3-A4C1-34DD1F4A162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DEA3E2B-4333-4FB9-9BD5-FADF1EBB6B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D6C5742-64CA-4D13-A0B8-BB39C70E3CA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EDFD098-5636-4F45-AEAE-1B1D6A0D20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D87A448-FF8E-48FA-9C7F-ACA2C21B9FC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FFC1883-6230-44B9-9882-8EAAE5E98D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12D5A92-36CA-4374-ABA1-88369E25EA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C99BC61-069A-46A3-BA28-426D989D81F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9750E8B-BB5C-43EA-AE0E-3E9CDEA5B93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8C7C397-E73F-4632-A690-BCC9E998F22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821F01F-317D-4743-BDFA-7EA990C0275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8752CBE-520A-4287-9C51-65157716E55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024BDA3-C546-4970-9235-9FAEC3D645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86E40FC-2E91-4213-8C27-C81969AFEE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65DCC5B-EC25-4B75-B34F-5E07779059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E2FBD0D-1E1E-4203-A8DF-B73902AA5E7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AFD6B19-4944-4E31-9D05-1FD4E6606A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1575BFD-AB22-42B3-A21E-F53F4BDA61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1FF2350-DE8A-4119-8A95-424C3BE64D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164151C-A442-4109-8D81-B785A0CF7FC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D33DF50-2468-4AC2-8908-B3844C3E110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7028884-EDBE-4BE2-80E8-3E27140CFB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4228415-5012-4DAD-900E-913E19CCFF0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230CF0D-2C9F-46BA-8908-41D26043BA3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64A4F70-7A00-4A1A-877E-D439B3B9501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E625B1C-C778-4D5E-A5C1-46ECD2350C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14D44D8-1E59-40CF-89E8-4367974FE9D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CD137B1-EF86-4410-A9E2-10FDD89EB9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9527D3E-D1CF-4E04-8557-26FF0CAE37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E801AD-CCC2-4C9B-9B0B-7A9CD94B65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A8ABEAD-258A-4B53-B504-61EFA7C7F24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97452D2-9681-4A36-8DCC-8A035A2EBA1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BCB6EFD-6EFC-4095-B1B2-50B3E98BED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51A0D84-3B21-494A-9E6C-BAB3BD6D93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6BE814A-198B-44BB-ACBD-28BB6D1D41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9E581D92-254F-47DB-A0F0-E8DC7C4008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62D1FA0-8156-40B6-894E-ED6431E6141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D2301FA-AC8E-45D0-B361-9D4932A5BB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17B3DC3-2C03-49D2-9313-D84396D24EA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EADFD7B-E32F-4569-95FC-8A104FBAE7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E14D48F-3BB9-4619-9589-8A11C168730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BA0917D-6B22-4D79-AA18-74A33559870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676796A-16F4-453B-8925-C4EDE52DE43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F947A98-01A6-4988-B238-6AB27CA43D3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CE4D4D0-D122-4201-9C4A-381A331461A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9185879-C33F-4B5B-960F-02509F21EB2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D5B5C06-60B1-4DC9-BBAD-9CCF7E1242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A9BA0D6-D9AB-42B1-9E02-634443524D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53A911A-5F24-40C3-9455-4E1BC9CB9ED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04F5502-CB9B-4B21-A3FB-4EE91617884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20782ADD-D6B9-422D-91AC-D5A65D9F0B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02B27A9-0A53-4B81-8ED1-9474309AA61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87EF12F-E2E2-4238-A4E0-A6FAFD22683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E1D91B4-C7C5-4B7E-8969-2445576096D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6270C73-F398-428E-AC32-73F594781F8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0226532-2B4F-40B5-9317-22BAF82C536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A97012E-138D-49EA-8019-1E8DE134289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AAA200C-E63D-4CD8-9CD7-671A7DB2E72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8599BC4-093A-441C-BAAB-033FB1428A0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3F8DAA3-DD5B-4296-BA6B-DC7B8621BF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7EB7448-518C-4012-BF04-1945F6A75A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9A68D49-77B2-45C9-82A9-3234983FA7C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C09BE16-C9CB-4CC7-9574-A1BA133E9E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3320A2D-8B07-49CF-89DC-DA4A571448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5C593508-146C-4D40-964D-9E3D2B7F5E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5470EF3-0565-44D8-8724-24AE502C9C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0BDE787-44AD-4E0C-B7C4-C21A7B5CCF1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EB89BD2-5198-40AE-B1F0-794F81677F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57C4AE0-34BF-45C9-B66F-ABF7FF3686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97AA630-F4E2-4DAA-8881-455381ECA5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A7C5941-FD9D-43B5-BD4B-449D5AAA647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F752187-23F2-48DD-8655-81469096B1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F5EBE59-9FEE-4316-8D1F-A97BD6E13B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D96CD21-C3D9-43B1-9073-3A96B55F63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3C2D4BC-A2B6-44B9-AC5A-7155A168998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CA7DA75-FD38-4EDA-8D36-E62B4972183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F256AE2-23E3-40FA-ADB2-015841B8721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CDCC83A-9AA6-483B-A3A1-6BF1DCA0000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FC63AC2-C4A4-4064-A8B8-CB6B5716F43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74157DF-BA76-4D83-AD90-9AF4B2A5DAD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6BD7038-3673-4BB1-ADE2-830132C5F2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34CD781-A85B-485D-AD39-DA38699327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E051C0B-1D9D-4E8F-97B4-64894A922D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647F6E0-0114-4137-9BFA-16303812FE4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6E12617-3C92-41AC-B817-8FAEE36FA4F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27D7C60-138F-4690-93D8-CD5ADB3A099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AB28114-26C0-43C7-882B-D4654B5C30C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F7636EA-756F-4742-BCC6-5B1DA2084C3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4A3E7F1-5918-42B9-BC88-B60997DF691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650A83E-30C1-4CF6-BDCD-32168F4A0E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C14762C-4D05-46BF-97D7-8AF8ADD2837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09B6DB8-A684-45B1-8D8F-FD2A80C4E7C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3E1D7C6-A496-4468-A607-C8AE7BDCF0C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0A9238E-2A87-4FF5-AF88-62CA7A536F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C3EA6BB-DC53-4D6E-B1D2-19E17767ABF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53BF91D-DA31-4DF4-82EC-9593A54FA80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DC0A9C0-E489-4693-BBF9-E67A5A9F69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3F018AB-0D98-4AF6-99D3-6245217EE6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A6684E5-365E-48D2-8309-02695B9731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191882F-EB73-4ED9-BE76-AA6C5CD2665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2973B2B-3B29-476F-B1E8-A54BBA989E1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5B6AD40-F17A-441A-A308-60BD8F031F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DBAB2F5-20BA-4C35-BF12-E7495AD20E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3EF6C2D4-0A50-4CCB-9A87-1EACF9B79D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DAF5C5B-D301-412C-B78D-9A94C82512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B7A71BF-55A0-4DB6-85B3-50E2CC3188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BAFA740-4EE2-4295-9ACA-1150DEBA75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D369381-1AFD-4475-9933-FEE7BD6110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DF859CD-E2E2-4D43-96D5-A5982A3E184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1B83122-FC28-4428-8581-1FC616D41E0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ACDD5FC-4D4A-4698-A1C4-31429F8098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6587C61-BCA2-43EF-99BC-55708E0BF03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1EA4D3B-29B2-4443-AC62-39AC6245312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129AE76-819B-4423-852D-88CB4316B71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0B2C9EC-A527-4F4A-8681-5C36CE0F7A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32548E8-FE58-405E-988A-9A487C8930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0D38275-8121-4404-A94C-A725EF5D030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DD871C70-3564-416A-A491-D4825C2BB71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92ACA4C-F504-4FBA-A420-88F1F1A6EE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8A12F4B-972A-4740-9971-03AF11C74EB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DC68531-3E59-44A2-A13F-F120022DE2D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CE85A7B-0889-4CEC-9728-5BDE4F6509E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178415B-A19F-4117-989E-740EB6111DA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BD2BE74-2E54-4AAC-973E-58F8A5866D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8A30B9D-18B6-4140-B145-2A88F66CAF0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D02D8AB-38D0-422C-A9CD-400C80541E5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3241B1A-09A2-4268-9E03-53613820D23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500AFC5-B47A-49B2-8132-B6BEA35AE34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BCE6744-F6A8-43A9-86DA-DA557BAE54A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003A0E3-57B0-4D26-A886-5C82DDC4BA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5475736-87D4-47C4-9F8C-BFF86100ED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4D63D31-0A6F-4528-AF3F-6C693DD07A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35B3298-9A28-46C8-A313-5F06E1C666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7AF408C-1774-47BF-93B7-9290A2A0F9B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C8F52D5-09D8-45CD-ADC2-9D3C1A1C7BD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1A347ED-20B0-41B6-896D-B0A9A56A36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CD7A50B-CD50-471C-8057-955A1D2948F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76B6506-C902-4122-9ED3-BA69576EACC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612722E-B63E-4E53-936C-37781CF003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1F56C57-C974-45DF-A6BE-2F85A91263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6FF63A1-B3B7-4D10-8DDE-91B5FD92A84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97867F9-2114-43CD-8C52-4B5BA0E9F2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5085A89D-89A4-4D0D-A6BC-C852730F5E8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B1C443D-35F2-4873-AA67-ECA9AEBCC19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F391636-6D52-45C8-8840-3CA115651F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CA10159-6451-445F-9877-C62A59FFE41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3860B3C-AD7D-47D3-8E56-A810F7DD2C9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EC295B2-D948-44E1-B979-A0B57549A81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34DC71F-5268-4358-AE84-E628DF2F01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01CF068-C62D-4F1D-B9D3-6EEF8691E8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4607617-F556-43FD-97CC-00466B3602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0E54A9A-15BA-4B1C-9B18-5FD899596C4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18A949F-D41D-42DE-900D-AAAD6D50CF5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8E4D438-9E33-426A-A8E2-1CDF897100C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87E405E8-ABF3-44F4-8036-D7F0BB6788A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8CF4D3E-6215-43C5-9AAA-14F48308604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FD3734F-4888-4F19-8EB0-FC0F1E60195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7EFE694-1C5F-4AA5-8EEA-83C5973559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C8336B3-E680-48D9-8B6B-E9F7C473D37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1FBF533-BF52-4D41-827B-BD4559F8C68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09BAA3F3-EB7C-4BDB-BB1F-C94B779BCD5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79091C7-CB4A-4C46-9E10-F2DA4E76507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0578940-AFD8-4512-ADC6-E664088372F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FC3FB05-9850-441C-BA8D-61208ACEC43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E8B53D9-5650-43A5-9491-A364D8F50FF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B05115E-C042-494E-9AF2-0C590FEDF3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00709D0-3110-46AB-B5D4-110E893B93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15C5DFA-227A-4341-AC68-3D9356C30E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A9AC0B5-3345-4C9E-9B69-2B1DA6200B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B40B998-FD1D-41A9-B0DC-40B55E81F5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33C342F-B67E-44AD-ACB8-73BED0C2A0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6B955C4-F485-43FC-AC3B-CB04035E6B6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A005A83-33E3-47CD-8DBF-4CAFA413FF6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5299600-AC2B-4F57-94C5-6569A2B28E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7667FC5-AACD-4270-A98C-5ABF4C9AE6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0049169-304C-4651-AB4E-DB239CA7DC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0190751-F4BC-4232-8FA5-08480AD7DD7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A9C10EC-8512-40EB-980E-C1357FF19C5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B658389-D758-424D-A511-33026EBDD0C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579F973-F368-456D-9730-4D29DB95F9C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93447AA-6238-46AC-A4BC-36C0E27BEB2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A668EC4-2512-4FF3-9B89-F034CF7FFE7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6674A9B-6B43-4532-8832-B037F8970E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CEAEA114-67DD-413B-861B-1372C6005A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198D374-7488-4804-94C8-F3B0A39441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FDC25E6-7D34-4DA9-9D96-0060A18BDF6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F1A0251-C847-4FDD-BB02-6AE813D488F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763C38F-D192-414F-9F98-E52D785BE3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EA51E94-436A-421D-98A6-4658B83E03A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956D1B1-1ACB-4811-867A-ABADAC5BF9D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933EC2D-C1AB-498A-AF02-FDF76DC9BF3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3BD20AA-B127-4571-AC04-28E5C53CD6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A629550-B8C6-4EBA-8358-46AFD3954D0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E410EAC-BB9F-4DCB-9BAA-6EE0D1F3924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ED9379A-DFA9-49F7-93D3-8093BB944C2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CC50ABD-3F40-4285-9EB8-8E92C9BFC2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704AB5D-9C2E-499D-A212-83105AE49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18B5DD9-1AFC-4850-BBD5-27F3874AD55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08AC2A9-9709-4099-A8D2-A35733325F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D7C9EAD-0DDF-420D-BF46-FF5669480D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232CEA4-7B07-4232-9F21-FDC85134AE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9B94C74-DF3A-442F-B201-780AB950B0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F179AFD-51EB-4585-A2CE-7DC3720CCD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E50B021-CFBF-42D1-8B04-1FCD9481BB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1F8A84D-0C53-4F07-A342-CE5E2EEA1D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125B674E-BED2-4C88-B7E1-71B7F5162E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1068B9A-255A-4F67-A1C5-56AA9418F0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19655F0-9D4E-4030-8164-71266D81F6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A3EDD8B-7A24-426F-B553-FB134B5091D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4B8CF8E-58D9-4E7C-B4B0-56CEC90027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BA045B7-AEE3-4AF9-8767-F4CD99254E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3C85BBA-0E12-48B2-979E-F40663F354E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B48F308-BFF3-4876-9563-C2E8EC6F498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255B08F-BE3D-4D47-A580-3DCD50C974E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F7681CD-1557-49C4-AC36-BD0EC178806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865BD15-5EF4-46F1-9059-EE7A6675BD5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901E8CA-FB97-4D46-88F0-17412A47CA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C2FB3DC-B9D7-4E35-8422-7CF668652F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4C3227C-310A-4B73-900C-5E0ED39EAA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F86217E-CCB4-4B14-AE26-4EB8640BE1F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8A31322-517B-41AF-98D7-424CFEE9303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D9F5FBC-AB3C-4400-A4A1-C96CC6848B5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CA28FA4F-8B87-4951-800F-71E2179844F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827E5B2-9E4E-4A24-B41A-1A317069823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8C21C7F-8803-4EF5-B8DE-E5A744D23FE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1C88779-DC24-4742-B34F-42FC11F9E45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370A3FB-BF6D-4005-A214-A0B0060D834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04C9E91-042A-4680-989E-8335E894785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CE672B9-7C09-400D-87EB-0FED34AB9AB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6D9AB98-59BE-44EA-988D-487FC0FE0C3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8B5E1C4-DF44-4BE6-AB21-A906037D0D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9541FE2-4355-4B3B-AAF3-237329623F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19D980C-2946-4487-9872-0459E3CC82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FDB8C40-2999-4D0B-B81F-485C2DBE1E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6750647-34EC-4343-9BC4-11D495C0B8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B09895A-F54E-47FB-A6BD-2B72892E63D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A9EB947-9541-4EC6-8F36-0E18546474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F3F6864-E034-4996-823E-C8FE35401E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B5A7FD0-0DD4-42BA-B35A-7FBA1AB7EA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2442481-0296-4B53-AF44-2CA585DE5F1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9CDD8CE-9BE4-4E22-B084-8E26BC659F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0380425-BB1D-42F4-8FB3-6E0A670653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84CD71D-8F1C-4138-B6BB-D9D072D7807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0A3FFA0-0A49-4946-B507-2CD7EA1DE7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EC4550B-7E9E-4FB0-9262-F7E7C14283C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823C742A-80B1-4574-B853-DBF22A9D97F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9E488F6-1226-4019-B8DD-82A9E0C780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96C86A6-F69B-400A-BA3F-C1DF4A1B3BA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61672ED-8ECA-498E-91B5-C8BEA911860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48B0DCD-34A7-4C3C-BC9D-81FCD93784B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6DE82EA-EC1F-4911-A678-C9F33D2E94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4F43621-DF73-4AAF-A04A-1381097B64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D73D672-2446-4176-AD8F-83D2DEB4934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4BC1790-E5E1-4D52-89D7-3A9C7869A8D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98A039C-6B86-4AFE-8EE1-3D012501232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5F68239-3A41-4FBD-B737-5D87A5B387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4403B6E-59D8-4886-A392-FC14E79E07B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639AD32-61A9-4481-89BA-61C01FACC4C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94090AB-2BEC-4A36-B3BD-FEE33433E17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F55A667-15BC-41BC-8ABC-F87F9404F9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98B6711-DCF6-4DB7-B2A0-CA0712EE3CB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A707227-42D9-4470-81E7-6CC9EDB2351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D6F85FC-A0B0-460D-9680-3CC46C03E8E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F21444B-CD3B-4598-8853-187CB9259D4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2B3A2EA-1F5E-45B6-BA40-E0F03D379E6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CDCAF8D-3C45-425B-A5B0-7FB7B2DDDE1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B3B9AE4-BFC7-47C2-9705-D8F9B1D853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E4C1C4B-F1A7-4F3D-9707-A0B06177E8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99A89BC-09A5-4274-8B90-A1D00FBF6B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66CBB27-97AA-4E59-A3B7-B1AB47E6B4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932961E-E4E1-435E-A2A1-1A7754490B1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D1A4F5B-3B9A-44E8-A387-F2FEF23032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5207990-4AE6-40A8-B5B1-7891C1FE428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3668F81-AD14-408A-A46E-D52CC26A5E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A3C73A5-ABFC-4D3F-8B49-AD31BBC445B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BADD1FA-62F1-42AD-9E08-F0512B08D4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1F6956A-045C-4B78-8B78-1DDFF01B3E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D998933C-F51A-481B-9C25-1E825C065A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96D3E38-111D-4827-9996-90AD10F4FA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AC9CF07-049E-4036-B370-0D324631ECEA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48DFC59-AAC4-470C-8A7E-FBD13AAF25B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03F9245-ACB4-45DD-9698-82B7E0A6CCE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1BE75AD8-E1C5-4D34-A726-9168C4381E9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82BB44B-4AD1-4518-859B-1793A7419761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B03339A-351C-43E3-BC17-9C3A9F05F0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4F2F7AB-B007-4095-8272-6604C47F9D8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63E084F-AC20-484C-84CE-055D98938D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DA0CFA6-188F-4539-BCCF-5AF4962824D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9CADF78-3F37-4FED-B409-C64D34E70F1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E93C30D-56F1-42BA-A057-381D4EF4DE2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9B29B6F-99FE-4DFC-9ABD-01E0E710CF9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74007EB-60D3-4D8B-BA67-E1BCDFB0BC5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D5E8388-F449-4F7A-80FB-F2C48F10A8E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3189EF0-DE8F-43FB-A22F-9C71126578B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E01D8D6-B0FD-4762-9B1F-17B75C16AD2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7756783-80C3-4946-A418-E7F07DFB0EF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DB6B902-AEB6-4982-B006-C5DD7CA653E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30D60B5-F34A-492F-8EF4-8F7E431F1D6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DF77014-B4F3-495B-95A4-F472BF85EE7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9F6E399-A2A1-4CE6-B8FB-44303A537C5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00918B5-8FBF-451C-AA96-B12A145A9CE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CC18F01-74B7-4973-BF41-BC61BF94BD0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7550994-C6EF-48C3-9AC1-AADA387FF81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E81AAD9-1146-44A6-AB56-6C2FB5D1214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3C8AAFF-F677-4AB8-9830-AC7895522D9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25FFBC4-D520-44CF-B5D5-E8C543AE59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EA147A2-6F53-4F82-86B1-A2968A8CC6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27790FD-0578-407C-83C9-9B70381DA82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B8DBC17-8DD7-4A8A-A780-4380BB7B67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F19B747-2D3F-4674-8A43-57169D1C3B9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3EDF623-80B6-4898-98E2-981063DD1C2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77D23C5-C53F-45B7-B8D0-B0B712B47A9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E5B7079-ACEB-4455-B151-C8A4DE10072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1AEB5CC-B7A3-400D-9585-96D37E1CD69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C56E19D-A807-4719-A10E-E73BA01F737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E59C76D-064D-4307-96F1-19AB3DF0592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E38CA6F-E2A6-4DCD-AAB7-9AC05D72A36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3FBE9048-D5BF-4CF4-99BF-96AE005F425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C33ADF3-9348-40EB-8462-06A868F4A41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E2BCDCB0-A243-478C-AB45-F35925F3492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8EF6A48C-0768-4975-A28E-7AA711F13C0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15A90173-D2E0-440E-97B8-D892D4B7114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0EA65B94-9C28-419D-8CC9-68BC5AF3557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A5B7FBB2-0B66-43FB-A2F0-19215BF2536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FEA284EC-D99C-4541-B3DA-71B4FD0AF37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E23343BA-54A8-4ECF-B193-D7461E70F4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5CAE8804-8681-495C-B59B-5961AF0D4E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D3DC16AC-AEBB-4E4F-AF92-477F7B2EF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A338DDC6-00B7-4C65-A58D-C8DAE260FA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D6543A18-50BA-4BA5-8EF9-E381DDBB76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17AC16AB-D255-469C-9FF3-E7059E4D68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682ABD02-3175-4642-8259-817D31A34E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BCD56B8A-247C-49C9-B161-E3B3CF5406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F3F541C1-17A4-42FB-813E-9CD518EAD9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8D350E4C-74FF-4B02-8D54-BB6794A25D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F8E612D9-A440-4CCF-9612-CF624F3CDA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07E0FD72-0C01-45F8-8241-CE3DDB1097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D78BB9D0-DA93-4E1D-A416-54220573F9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C6A7F27C-A892-45F5-AE7F-0134A4C17C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7FEF68E-BCBD-418C-98ED-BFCDA189D3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3515CB65-497F-4684-A683-D0B3993C9D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2AA845D3-A36A-4758-BEEE-7A06314802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49AA332E-24F7-4E5C-B00C-DD3E1703E4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81BA9AD9-9E8D-40E9-8A5F-FF9F590026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E35F6C35-B5AE-4984-914D-60C76A3657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87EAA0D-2D0C-422E-82BD-EE8962C9D2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33603E1-5BC5-4684-A60A-C81F13688B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3FC7B8C4-ED75-4344-841C-920B3D17E5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A539B5D-9AA9-4FF7-B42D-419D73E945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199C78F4-BBBD-4835-B0AD-DDD30789EC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293CE1DD-C320-4CFD-A4F4-110F57FF99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B9D25757-F4FA-4F0A-9C74-0294BA5E6F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35BAA067-8A3D-4D64-A123-5183C67D4D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DAEB5446-53D5-48C6-9603-0A70726D75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58EA4DF6-F3E8-4DF6-B3DD-808478F50D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3628620-2AA8-4DFC-92A0-0E1DC7EF84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2E07676F-BD32-422F-A120-1068EE5953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E8AA7BDD-48CC-4B7E-A101-C667AF457A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AD36AF49-9909-4691-AF9E-D9C37E73E0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3C03FBA7-9937-4031-BEB6-5496158D76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96382760-9569-4873-8E73-CEAACD9B52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7486A3A-34C5-4F38-8CCA-3E91EFEE7D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62FA6906-3884-4C01-9334-438A1BAF59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C2166E2A-5772-4229-9985-C673999682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A569559-3B0D-4613-B63F-45B32801F4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D4C7A81B-369D-4BB8-9E12-11218418B6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BD934B1A-2ABA-4C0A-8B38-EC120E91A2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EDA60BB0-736E-45E4-BEB4-AC5B0873F2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80EDD908-3CA9-4667-9882-3983AF7234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DEF87A8C-D603-4F89-A613-256ADA0BF0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14C0C63-FD03-4D5D-BA4A-8E8D3D8D9A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17CAA259-F001-4BE1-A74C-0F076682A0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720648A8-B79C-4824-9CB3-EA9CE3551B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4B0921C9-4B9A-400D-891D-B801FD26F5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3865475E-9A99-4D00-B6FA-36DEB37A17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06E8C856-F472-40EB-9286-0C3606B3B9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B279A875-E15A-41A7-9E12-57C17857B4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0B802A99-9005-4B6A-B463-65988A51E2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82443B23-B4B2-43F8-9062-08A0119866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36F0D2A0-2C44-4A79-A7D7-8B1A94D5C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CAFDE904-4D6B-4C11-9929-BEEF619783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23C17F71-91F5-4010-A97F-6F896923F6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F12F996-7AB5-4231-AEBD-88F182B7D8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6AD6CA73-7208-4006-BA54-27CC57AA6C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3B9CA300-8AFF-454A-BBC2-F7FB161C13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293E8A87-E102-4D2B-8C11-C0C7DBC066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2DEDC2DB-C400-49D0-9813-0EC1600C46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B2F7F370-2BCD-41B0-BB3E-EBBCD2E7BB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7BFA224C-1EA9-4842-A7BA-F4C0692A62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6B1ED16C-F862-4274-8538-8A561C2806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7E61A3D3-5970-4CBC-AE8C-CAD8A593C2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F63F9E47-BA9B-4EDA-B063-B00B00AF13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DC4FD977-514A-455F-88F8-924C02F554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67ADAACA-0333-49AE-BD39-901A24D7E9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99FAB73C-1799-4439-A62E-35BF081981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9E501C56-2556-4A6E-9A0E-71A7BE9EC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3456AD1A-9A0A-4C00-8C5E-952C9D9BB1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ED8B30C6-5775-4528-B70B-C55583FC15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026BBF9B-F76D-425B-B6F0-13E3A1F4D5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C6C7F6F5-1B22-4A4F-B8A7-02531C4863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3575C60F-80F7-4F7F-AC60-E8A20E4A1D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80C6F8E6-45C6-417E-AE90-5EEFFAE4E0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6664798-5D62-4AA1-9B4C-5FF16E153C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5A7FDA9F-773C-4617-B3D0-3844BBF186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92893739-76DB-48FF-A1CE-8FEA6A95FD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85720D60-11E0-4E98-AD4C-F8F59CE726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FB89CBF6-8B5A-4542-B93D-1C3FF141CE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E86856C-26A0-4592-AD07-C482790CCC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54C3577D-C871-45D3-AC3E-41E692E2BC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A0C2FC48-C929-43AF-8F17-565F0E0754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AC22BCBF-16BC-442F-97E1-075B3AD27C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82B983E0-87D4-4670-B47A-79F635E800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19C89B8D-134B-4469-A9F3-533B49219D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79951826-AD09-44EF-8D8F-71BCFEC88B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9DB5EEA7-0B0E-45E8-B25C-651637DD9A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09E4A929-BF64-43FC-9D77-62A8005D21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A37C9492-1F51-41A7-9335-801B0EADF7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8C08B7CA-7AFD-47F2-8DCD-B0C2F7E949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B00D0B4B-8452-4976-A21E-A7DC46623C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B4AD1B29-1BD6-4724-B9A1-85ACFE82D6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D9C7DBEE-6F63-486B-8BFD-54A7B3EE34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87AACC4C-A722-4DE0-82B7-CDA5DDCDFF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23B30044-1767-4A59-837C-F5AFE3DD8A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0FBE030A-2578-425E-A660-9D22293621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83515154-4D27-49C5-943A-764952F217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2DD3B5AF-B1F3-4E2E-8A59-7E8B3EA8E6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66FCA858-B51A-4C7F-93C1-315F34648B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F1D41E1A-0902-422F-AD75-474292D3D7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E6EAAA69-E379-4509-96B9-2F5D533C5E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5E310D92-D4FF-407F-BBFA-5F175985CD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672FB9AF-1FC6-4040-AC6B-116F6E7E06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655F9158-2D7D-4712-AA9A-7AB45860F7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0CAC1740-A93B-467A-A667-BD3256276D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71FF4494-FD32-4726-A384-E089D3ABC4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24BEFED4-F116-4DEC-BFC6-82797754AE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68A0AEBB-E63A-403D-BDC6-8AA9A5BBAF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65E595B3-B5AE-4E2D-841C-58E980A723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943951FF-F1A5-4D7E-820A-69AA7D419C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0E70225D-103D-4F8D-A3CC-F5C7F2CE26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BAD3C8B-667B-49D3-9BA8-CC5EF96754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8C732A20-B890-47D5-BB55-D9B5AB2D16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41EC7AF-1332-4FE3-9BE6-BF42C94005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7CD5D6EE-19E2-4C17-976D-6C95DCA31A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688B2769-5E1A-4603-A32D-1C3C77CD3B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E5124CDC-C579-4444-A018-9A9BCA9A9D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846C2FEF-A70A-417F-B334-34EAEDDF84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F18101A7-9233-421D-A836-D20C8A5E71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676492B1-CD99-47CD-BD33-8DA5A5F9FC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823F896A-60A0-41E0-9187-4936D75AB0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8696DD32-7A49-40A2-83A7-2A7AF29DAE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D914DC2D-55CD-4D36-9D4E-39A3FE093F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50BDA6C1-7EE6-4650-8979-416C37CEB4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CEED3CB1-D5E0-47E5-A337-37E47EC75B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646E0F5D-D11C-4FAC-A569-935A706DE9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EED48CFF-6F1D-4374-9A16-346DAAF110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A1017093-B225-4FA0-80F9-82AA33EF5D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D746645-C206-40F2-9332-9575461C5A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A4433599-122F-4408-9FBA-4128D38A97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B772FCF1-F2F5-4697-8E0B-C5E8B3EC19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A936363D-E31E-4BDE-B545-97B779A1C1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9948076B-1ED8-4D3E-AE08-56D9700444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923F3F7B-46C6-41D9-B931-C04E6B4FC9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A9830EB8-82A5-4B5D-BBEF-094CF1101B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F468156-C142-4D8C-BFDE-F4C03725BB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4FB47A08-9D14-43D8-9112-77ED900ED9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698B4C73-32BF-4AE2-916F-0EA89237DB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417532A5-AE4F-4389-9E9A-249F672ADD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E88B7C29-9021-4EDB-8C2B-76A7F724B6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1C4520CE-1D9F-4B88-ACE1-88B476E46C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AB2EBB79-08BC-4F67-A1AF-E0055EF8D0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30C68E75-D9BA-46BB-9A22-EE7C047F42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A3B0BA25-C631-44E5-BB79-F2B659243F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F762C2F0-652E-426D-9805-C19E32DD22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98660473-0268-474B-868F-56B35499BA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9F0C5515-726F-4155-BA5E-2FDE52F0B1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C2254FE1-93C0-4CD5-AD90-04DF94574A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EDCBF174-4EA2-484C-AF08-6BE432E80B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D4126DF-99B6-4D5B-86BD-45DEBE47D4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0E877B47-F9F6-4305-A887-65762C7E51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1D17BC5F-CAED-4029-A43B-5E4AD4CECF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57F72599-0E8B-448E-90FF-FEA48667CD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9E7E9D4E-B793-4233-890A-3F6ADA9D0F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260F0E39-20F8-4D4C-9B5F-078504612C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733CF7ED-DE7A-4287-9F78-7E1A10EC70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99CE6B46-D6FE-471A-B451-87C1FF7E53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D6980891-FB7C-41C1-B1DB-121EDFB450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CED6A9D8-EC49-4132-B059-25DF9B6B62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D4482EFF-FB93-4E09-8064-55A4AA56C8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9A27667A-EB42-4559-B4AE-418701FFED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2C97DFA5-0A1C-4826-B689-CB98404F4E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E79C7166-D01C-4C9E-8D96-AC47CB3A79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9795A172-702B-42C8-9961-25FCC8561E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593B14E-ABF6-46D1-91B6-41DE6C9C96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23BC4FB-FE92-4EC7-8844-4FDBB434F3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78605FFD-6525-40A8-B060-12839ED284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BA31042-68D4-43FE-93F1-006306A23E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8A2F71F-B213-4CC3-8126-0324D982AE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B6ED65C4-E5B5-473D-B40D-7700A70BC2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65265385-61FF-4EBB-A0CA-F94DACB988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22D92EAA-B0FB-4BA9-9425-E2D6A88053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6330E122-E9E0-4DB4-A296-68A3A2413E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52D7F1FB-1128-4CDD-909B-FC5758A2AF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972332E-2D08-442F-B5C6-D9A322A1EE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00440F7-B1B1-43BB-BC55-CE3E925114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557A02AE-18F4-43C2-B6DF-78A6F08CB9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5A7CD639-15C7-43F9-A4BF-8AAC633419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F55BD801-68A4-41CA-959A-08EC7576BF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1AB1A3D4-E6CD-4FDA-85A7-D5E4A4A6D4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0328A86E-8E9F-49EB-B9C5-74B0DD7054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0D289BD5-7610-4753-9C7D-E4ED8D5B83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003993F0-F44D-4693-9904-52CFC46B84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9909336A-3EA6-4652-9641-02A51F1F96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39689D38-3F9F-4595-ADC4-19422F6A02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2B4A7F48-FFF1-4DEF-9C87-42E0955431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A2658CF6-798B-4DA0-B4F0-64CDFCD66C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10BA616A-6B6B-4988-B3CA-FF4B932C87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9DA3201B-D37E-4A94-A663-340F886439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630D0F6F-1E6A-432E-BBC4-3707DA416B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4E0D5B88-221E-4A9E-A3D9-0586C7EDC4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2683642-1648-4111-B0F3-375AA8FF64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25E2E8B4-3A81-4BDD-8AFA-DEC5276CA8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0807C768-9D8D-4207-8802-043CA51E05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DBCC9A2B-E37B-450E-A760-D879AA5A79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1DEA623A-1A1B-4E86-B048-8C00199F6D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65D2F0BA-0A5F-413B-BD06-AD09BF2BC3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28F93867-65BB-4AB5-ADB0-3074430C75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DE6CF61C-04F1-47EB-8D4D-0AC2C4C70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9CF0047B-6971-4B0B-85E6-5828F6780C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C52C4B8B-419A-49E6-B541-DDB9F7AACF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6ED5E2BB-622A-4A1D-9461-B2067D0A3A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01463D3C-2B0C-459C-AA06-D52EFA7B5A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180A7F45-2EF0-454D-B092-4F23715715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3BF515E7-5293-40A2-AA52-AC07C7A87F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9391412B-D81F-4B7B-A0C5-F68F5E9C0E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180D45D6-A9EA-4201-A1EE-D148C82FB0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B4E93E2B-E2C7-4830-92FB-53016C62F4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7FA24452-EF4D-4CA4-95B5-ABFC2BBD93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877F6866-00B9-4BD0-8936-866AE1B598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6D8DEFB7-C227-4710-BA44-BCB5C118A8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F4A0921B-83CD-49AD-B3E3-403CD76E73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2D07572-8C93-4134-8FD3-7D0D8E1D1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78A5550A-42FC-4BF1-9C14-3B6F515A42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945580DB-2EB9-47B7-AA3E-E68807656D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082162C-6C4F-47EE-9F98-5BE9DBDD1C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1B469EE2-F485-4A01-8C0F-EF73B98FE2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AA4DC09A-8408-40E4-883E-A9BBA79B00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D896DECF-25D8-452C-8276-4C1D5E60C1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8A0344E6-5E37-4CED-A197-5A5DB03964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CE259104-F5E9-473E-BE2C-115FFD6027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0802ED77-7597-41D7-A939-16A24D0AAF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8537866C-3892-4F0F-AED2-E47CDBC111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D2E4F3E7-81F4-4256-96C7-37AC38D9A8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C7CFE14A-DEC0-4361-93F7-AD59CB65BA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D8AAC4B3-7A28-4DC9-AF08-C187ABAD01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E613EBA5-E6B0-4141-B8C2-E67F77B934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B9E74B71-B3D3-4A63-9C08-0E17C3CAAF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A7B6D6A-AF47-4734-BF5C-6988F99BD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D1A2AF6-D2C0-4D98-87BF-D13826AD6D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51F279DF-B6FE-4A47-A687-66F9B864F4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18F57FD1-CE5D-4A89-885D-76350AEB8D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9C94158C-1614-4C02-BE78-33C517DAE3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EBA7AA7A-5DAF-4F89-8C88-5F361513B5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CD0F3CA6-C9E1-4AB9-8950-2DB7CE1FE5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AB89937-FF74-4B53-A90C-1F627C19A5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8010A8F2-72B9-4EA1-841E-FECE0C43FE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1093298-EF7F-493A-947C-14AB0F1755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302FC9C7-E011-46E5-B63B-E20DEEAFE5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1B0B823-3787-48FE-9148-3F7B94A76F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F13E7FDB-C82C-4C18-B191-F9247D02D1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1D2CC4F-EDD7-40E3-8355-96358CF0B8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A28C327C-F899-4F8B-8964-669CCBE43F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D34F741E-6D95-4194-A0AD-9723D201D8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04F2FF75-D0EB-4FD0-8E03-2E4B57054A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D4C02928-686A-4A80-96E9-958B578958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97FB7B6A-9D76-4283-8110-73384B34FD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68EE39F-6645-413E-B12A-D9206E0492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5BB90CD3-5AE5-48E4-83D5-B36B61F94A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0718F478-89C7-4999-9B04-CBA588636A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9A36D89-C8CC-4228-8628-1BD6AFA7DE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34414A42-130D-4455-B8A1-C656895238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E9965AE-1879-47D6-864F-49D81A7FE5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7B3FFCC5-3C26-478E-B210-73F4916A58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36CD47C7-92E7-47B9-A1A4-FA5AB99BF6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B7F90867-3D7D-44D7-A997-207DFB3C10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59529D37-BE3D-45D0-8FC6-CF396C2B48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6634B94D-719A-4CE8-9130-7D58BF6F4E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AB51ADAD-9B25-4F8A-8FE8-79F9F966FF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52085F95-1696-4433-8808-93CE13B9C5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2BD90942-C520-4E34-955F-487F2DB813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3229866F-F169-485C-B3B2-F9BE2D732F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6FF72CC-C5ED-4148-BFDF-CD93A79497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ED276E6A-3F5A-4432-98C0-B92F5176CA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64594332-5256-40C2-A03D-3DD55BCF77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39580F06-8264-484A-950B-3D5CF29D3C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FF0703F4-F093-4262-8E7A-52F4A6D278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76FB4A40-DEFE-451B-8573-81E5AE4DEF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81BB7A13-AACE-4990-A1E7-24B94FEDCB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D5E5B459-AB4F-446C-B266-A8B658C0B7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AA17209C-F7D3-4F02-AA07-1E169FC3E9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90A968B1-F13B-48DE-A8FB-0E6C82384D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6FF0BFF0-EB5F-4A58-93B8-B00A8E63CF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7FB90352-F918-41AD-9B21-144070E014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73B3531-2281-42D2-B9BF-478F4AB61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72289EA2-6528-4A2E-9A58-389DD54E87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5A59599-67FE-4903-98EC-CD603D2EB2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42C12873-AB0A-4624-BD7C-2D39D4F9DE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CB8E0CF4-2EE9-4B5E-9C67-1592716161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0890F88-4DBA-49D2-A071-AF73EE0A85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F04290E6-1E34-4896-9B17-0416E10FDF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82346900-9963-47CD-841B-945FB5AF13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D804B5C0-135E-4E50-8D11-3242DC9226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B974065C-B763-4141-BE06-74FB12B47B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61EB2AA6-CBAD-4467-9303-47BCA03EA6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606B213-D006-496D-A3AF-D032483CC2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935B84ED-A028-4966-8637-C7EC807CB3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0980340D-271D-4093-BAC1-E787DD6C7C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A8114EEE-0766-4810-AE10-0B63329468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7F8D76AE-A141-406F-8BC6-471352F5D4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2B89B8EB-8DE1-4A7C-89F4-C9C215A721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D314018-84C4-4CCB-9E04-4FA73F673A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ABECD3E2-BAC4-451C-96F0-268D4B0C64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126E61D2-7B8B-4C94-8C2B-47719D8DCD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ABEEC6D9-B959-4083-B8BC-8E6C087A08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7BFEC65F-D94A-4BEC-861D-9D955F3071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0B11EDBF-9081-4761-A942-3932AE316D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01C07EE-DF29-45F7-B646-64C6F055C8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FF9E6A33-9EDC-41B2-9775-B611CC870A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4D9A24E9-378E-4CBC-B3FE-106278F9A3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0EC98D71-8135-48C8-8AAA-6F6468E534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56811CFF-D344-4197-84AC-F8B5219EFE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0387FC8-6D39-4350-849A-5B466563CB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BD47A6C-542D-4E15-8AD5-51477D7E5D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28A52802-37C4-432F-88B6-495EB7ACA5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2B031CB-E123-4E6A-83BE-74EEEF4494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087680E4-FC96-4291-B048-8917E88E3F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C86AB780-D2D8-42D4-98CB-4DF9F36441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FCCCB773-9632-4740-9494-865F0704E5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652D89B7-6524-4CD6-9B68-1BDE388281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2BCE8E44-50C9-46D6-A675-E05BBBB0DE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62C4125-8020-41FB-A643-1F5625E767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B9024BBD-D472-419B-91E7-8DE5E797FF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11753C30-1A9E-4757-8740-CED37ECF8E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CC76A0FD-D631-421B-BF3F-39DE655AC7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3FC5D9E1-0F62-4B83-AA4D-0F056002A2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7E6EE1D1-8A3C-4289-B714-EF31CFDE46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D4F88C5C-211C-4A8E-B653-91BAD6AE88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F4985BAA-FBC6-4013-99F6-5C31C32714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EAE6D593-DB04-430B-AA67-CB239ABE05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8B949332-51E9-4023-9ACE-0BE14C77ED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CF6303FF-248A-4C02-AD51-3E42B7BB8A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0BF55B4D-D017-4030-91DE-145D8755D3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2BD6349B-ECE2-4225-8FE0-FD754231D8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98B80212-B157-4828-9881-B272B92413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5272B1F4-C43C-4B6E-B86A-775160BBF1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7440301-6348-46F5-9DDE-AB333559BF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237C6C29-5C72-4C49-8C5A-7FB8D5FC37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E201332-679A-4E20-A4E7-A13E541114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DBEDCF68-DF78-4873-9509-95C7EF878E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D605CC65-D271-478D-A4F8-5B3383012B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9ADE58F3-B53B-4DDB-80C6-BBA8EA81BA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79C9B20F-E6CC-4592-8480-EB5DBE1378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12001E14-A0CD-45F6-806D-6A1997C22D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A336C8CD-95B7-45BC-B6BA-18C5FCAB5A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AB5CC2E-A4E5-4F85-B453-9CFC0661BE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C7325AC6-AE19-4606-82B2-72D6FF330B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7E8D97F-89ED-4F13-AB2A-7105AB4D95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BCBEDC8F-BC53-42B2-AD9D-CCEDD32D19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54DDBD8-D583-45D3-8A71-98F882E74B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C730EDAF-10E1-4E05-B32F-3827E7F4D8A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E80FD6D7-5B24-48AC-A54D-584EF81B6D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1A3DADED-BC57-4D01-B14C-916B3231B0C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BDCA464C-717D-4CFB-8710-F7F3918203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829B0075-4D8E-4171-9F77-787E7C8FB1B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A78686F4-6765-408E-B1E2-5E61823182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B78A245-C913-46A7-BD7E-718F1354C4F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95CC4A05-793C-4200-AF14-CE28A4E74B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BC906A40-2D27-4720-8899-ECDC6EC5C6F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D4203229-85A7-49E1-9327-01B203FFD52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0FF6D207-14B8-41D9-9229-1FFE1A76DDF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A2D8C7C6-90AB-4AF9-B505-81D26969CA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6534D7C-CD4A-405D-BCF2-08EA4185DB0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7116B9AB-ED7E-4455-8F7A-70609EAC9D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1AF65F30-ED99-4E4F-80E4-282B3F42E12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9F84A178-A3E9-4BC6-AC51-E5606F7791F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61A60A9-8D87-4FEE-8480-FB920478C9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F85C77F4-115E-4B67-8886-2BA687251B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65902B6F-8863-4696-96EE-F4023EC6D59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8AE26495-E554-44CD-9A30-E5242485C4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87C9C8D5-4F47-4A89-AB3A-6BEA7C71F2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4A8A2829-5570-4C76-9636-F7D0A291817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0093803B-8676-4858-A9DD-B6842A95A3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5E61A997-18A7-447B-B750-97510B4035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3CAB6DC-3978-46A2-8AAB-A7C9C24713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9DF72A99-1BE8-49CD-9B6B-6101E6839A0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3D96EEEC-4C73-44A7-94E8-DE7544C712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B192FEA3-6E86-4876-A9F3-D281715C263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D28D9F6A-442A-4D35-A862-2DE079BB5D0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353723B2-D0D2-4A9D-B9CB-7F20F0C0D21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BE92062-3A47-4D22-8418-D6CCE1F3A4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8D9F0DF2-93BA-4B86-9169-BAB861C16A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0462133F-E68A-4CD3-B9D3-1024E5BB8D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0F90379B-4D02-4A1C-95AA-3B37771DC8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F1F2CD1C-8082-4813-A8F0-731790AC4B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2A7E1F10-7A92-444E-88C8-4A089B862B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456D22D7-7368-495D-B799-E871A76EEE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66C46610-AFD3-4FEE-A6E0-274AB695B7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451B6EE5-F73F-4666-91A6-CB7E37E675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9D3A8811-25AB-4FE7-BA53-52EE7BA427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1E68617-83A5-4070-BCB0-63A07C7780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8DCA9DCA-FD13-4E62-9E63-1752E1D5E9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A852B3DF-732F-491D-81F3-1E7986DEB2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51A1158E-D299-4960-BC59-9D2026B9EA1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1B673952-FFB2-462A-BD43-B5006F6BC7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D48B9AE-EAC5-462F-8C10-DE03C40E6F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50F22D5-4FAD-4F5E-AF4D-8E0B9CCA0E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256644DD-9675-47D5-8644-026145064B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354A8489-014A-4FCE-975E-050FC856E0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9DC211B4-D841-4B04-8634-67D903CD48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9AEB2BE6-26A1-4D36-B2E2-04B13FBDA12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FDA54B9-31B7-4A92-B681-0DA449CE7A5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59EF462C-AEC9-41C3-95E9-A57F00BE88A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00333BAC-C532-4D4F-B6BE-8E5540C6D08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C3767EB-14F4-46AC-892D-00B5F7758E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91D67EF4-1655-4377-B4AE-5FF7ECF9B3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ABF8B8F4-B6B6-4811-A571-9E2BEAF8E1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5C530B16-541C-4E9D-841A-73D30A9773D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7800A80-18EC-46D3-A3E4-492F4E9A04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A273B428-3012-4FF9-AA4D-65E728BB88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1F3E86CB-FD10-49CE-BCF9-BF3BE31BA5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BF2FAFF9-044E-420B-8DD7-714FE21C742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31BC0072-98DF-4268-A605-AA930C2692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DC8CFC57-B66B-4C0B-84BB-96A5827FA86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9CA52AE-771F-4847-89B7-067C02C723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871E1834-74E2-4657-A39D-72B6CB5672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8CA5D57F-CC19-4923-85D4-22AAC7AEF6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9A91FEA2-E65E-4DA6-81DA-120014718F9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3A5C6B7-CE8D-41B0-903A-CC4972D92B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3E46CAC8-E722-4566-8C0A-AF94DE418E8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5E428D35-F8DF-465A-876B-3879EB50DA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6849DD13-FF45-4FBD-843F-276882DB669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650E9999-8328-46C0-8F4D-7EF1ECB6E6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5299CC03-24E2-4011-A9CC-985D2C4209C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6467E72A-6D0B-4A58-A448-77CA37A4F6F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F10E2FC3-55D7-4204-8B80-6BE19EF0AFB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D5337052-5BA5-4757-A51F-0B5C60B5EC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49B1F97E-469D-4A78-8F7E-47121200D1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E13551FE-9B07-4ED8-BC52-CF8BF0CAD4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EC683483-49FE-44FE-BBCE-8619BEE069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E787823-34D0-4BC6-B269-19AB3B4743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36C4D989-9D4B-441B-ABA7-1015C725AB5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6772999-784C-4A03-BA5B-08D14CC15C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A2C1EA00-29CF-41D2-AA5C-9FE566E2B9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8EC60740-BF33-441F-8240-AE0869D17D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2E9B17D9-F441-45F6-9046-1FBF98FCDD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6639377E-DD95-49C9-A1BE-15F181B0FE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1BCE0F16-C6DE-4AF7-9DE5-8CD8CE391F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81FF2EA2-6FDD-4BC5-9DA2-99B05A9232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8F52342A-DF6B-42A0-B28A-CD7D3BC2376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D8BCAE2-9A5B-4BD9-B579-A4DDF781C65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517CBAE0-1474-41FE-9D78-DD4AC8F759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04095DB8-91E0-4000-9AF5-F9A78D3E63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48F7BA80-1C3D-4138-80F8-F810D64DC7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64F2550C-0CF9-417E-94FE-54BCEF27CF6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A52E742-0FB9-462D-86CE-EDFBCD37A2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907DE502-0767-4E4E-89E7-D10D6E1F53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786EB148-5D10-4965-92ED-6B8F1D558D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1BDCAB67-F3C1-4ACA-A497-3D9FF960CDC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7F100641-2A5A-4CF3-848E-A11C940D6EC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379ECA17-3AA9-44C8-93D9-2912FF93E92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8866A102-7FBD-450B-8B72-45294C502E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FC77DDFB-35B2-43C8-ABA7-CB85EF3830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BDC9564E-7CD1-4EEF-9370-D39EED9D35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A51E173F-BEA9-4097-9BBC-B1CAC3F446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1D45390B-6310-46A3-B82B-650DAE2088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1AD05879-E73D-4554-B594-FAAB9AF3B7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91368FEC-1920-4960-B811-6A27341281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7BBE0806-1898-481A-B38D-41A6681F07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7A403FB0-7A99-409A-95AC-71AD86B008D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D7952953-5A10-47EE-A0E3-8F548AD6D8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1E47240E-7AED-4890-8EBD-5524094661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90347D4F-EDB4-4232-8B9D-16EAEE0750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7140E189-6D46-4FB6-81C6-FC4DA6DE71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CCAA91B-F187-4383-B950-A3DCBA8280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6D788992-F01E-48EA-86A6-9F5F7130065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1DDD2A9D-0118-4128-97E6-462660FCBB5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767A90B0-62AD-4DC1-BB85-59FE76551E7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78D6FF77-0A00-46E4-87CF-EDBE730308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5538A640-28F7-49BF-ABA5-A0077B0375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21AEFA9A-CE52-4AAD-B0C3-EF4ED4EF090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E90ECB13-B43B-40EA-88C5-29C16E6A2FF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EB48103D-898B-429D-8255-C5F1327702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E0F40143-1689-4FA5-AE6E-65EE60071D4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F6762341-6BA9-41A5-8CCC-14B478FC2E4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F6EC1802-43F8-425A-802A-E47C473061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6FACCBF-DD8E-4F6E-B1CC-62FE6384CE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FDC93CD2-5463-4658-B8E9-8F3E8803F8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46D9960-D46D-4ACA-AECB-E60644F2457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DB27BA84-CDE6-4BED-A98B-C674D2CC50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A8C37AE5-62B0-4837-B0F1-E270F68CB23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EC6C5183-2E78-47EC-B238-5BBC96AFA2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33624EEF-FB8F-42A8-8376-11D663CABC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451EBA90-6656-48D3-BB99-F657BF5BEF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6F4AA3F5-16A0-4556-8CF0-EDF22F4C56A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F1951E50-F54E-40D5-A38F-EEE1912439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A628E2C1-30EE-4AF7-9CE6-1A36E31468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656AC59A-975C-4AF5-B7C2-872A5E50B5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30677C08-04FF-444C-ACF8-E8E01B8EE9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584AA2CE-612D-4E7E-9064-9F2ED006B1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09FE7C6B-565F-410A-AAB0-07D51EC5EE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8D9056DB-3F4C-4EE8-B603-848569587C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5C8C6F64-C5E8-4BB8-ADA2-BAE8C97413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2598D2D-B839-4DC9-BC2E-C00286F8A8E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0FDB06FE-7165-4B66-89E2-3A3E919A08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1BE8D4D6-421A-452A-A1B3-50811FE8EDA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EA2668FD-66C3-4FC8-82BD-15080846EB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E5097005-F44C-4A6C-94EC-AC556DC2F4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AEA26E03-0AB8-444D-8603-74986B36D2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24C46293-65DE-425D-B545-88535304A4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41706D9-02A1-433B-9FA9-6092FC0F213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7C1D902C-852A-41ED-ACE0-EF3396E214D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A47A0392-CDD1-45D6-B2D0-97F3BB3127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8BE8966-9121-4BF0-B356-52404A97E61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2AD4B113-2755-4DF6-9AE5-727E06E17A9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4EE5A5F3-3022-4205-9D36-52C22116D25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30639735-43BB-465D-ABAC-68969975A9F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B9E5B258-0D0C-4D3E-8038-E8F49B3F830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B4C3986A-F77B-4EDF-AF69-430984C2EB7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A6E0CD6D-D7B8-4E76-A4CE-8E8E7FB7DED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36C056E7-BFC5-43FD-85B6-9C4CCD7BEBC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59C3D0B5-2EA9-4AF5-96A7-ECBB3E45765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27A6EC60-525C-47D4-BF27-2B8CC2F3280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AAEBD389-52C4-4237-A35D-47655C3377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D49D9D2B-3BD3-48B0-AFB6-5123B16050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6FAD9F35-34D3-4B83-96EC-A64B065602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C530078E-F1C5-4B3A-AD9A-75CBF7A0ED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BBE3C57F-02AB-406B-A47B-C71176D531B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87EDB897-C0F2-4F56-B21E-F3443E9A95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7B677FE3-1F27-44F2-B354-03C1A32FEC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1A319CA0-AE39-4D4F-A12E-32C7A03331E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EEB16477-A44C-4F34-88A8-4A808882D5F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7325720D-97BC-442D-8A95-8EDA9EA73D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D1B978D9-533A-496B-A868-7A52D9B2CF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497BF1DF-A143-463B-A739-E6055F0431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58CC5F63-495E-4621-99A6-EAA9B2341F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FAB21947-19AB-4734-A4C5-E00D0BE83A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7F6996F-876E-482D-8379-C35813105D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AA61C55F-3E71-41DE-8C06-D788184C98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5C785FC8-39AB-4F60-967A-4D4BA35B94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C3382E23-98B4-43B1-AD20-3ACF18A1BA4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65011DA1-4322-4F43-9F3A-5E75E97756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46AD1DB9-F13C-44E2-9510-F3451065E4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DAFEEEB7-F5EF-4401-9311-6EE72AF29F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6E5168FF-AF29-43EE-8624-ADA963EFF3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84778912-9D10-4158-8D1B-63A8BBD042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67E70602-B1AE-4D4D-9DDD-4BB52F9466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FF58341-EE8F-465A-8126-E19BCF54FA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1DF485B5-5667-44A2-9DF7-904DA9CFBEF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83606AA5-561C-48C3-8F57-3C279385C9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1DA75AEB-D3F5-45CD-A133-6EF0C1B0A1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127026E4-7600-4BC1-B277-706BAA0B2C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71CE7D4A-A339-4F9D-965B-9A6A514CB7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0CCDC94E-A018-4029-ADBA-77E7BC6BB6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8B35FDFC-2181-487B-A6CC-12CF6773A1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DAAD1D17-6F61-4692-8B22-DB782F81D0E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2CE7F484-0FC5-4349-93E3-F384143F94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92684E65-A97E-46C2-9D94-47A2DA138A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A28183D-8AAF-409B-BB67-DFBA8CA374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1901044-EDC2-4A67-B761-38A80D29DF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E3EF77CF-624A-4212-A38E-BFD5463A2A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FEAACF70-3309-4823-855F-705BA7B50DB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82642779-7E9C-4037-91FE-115C9F9FF1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651A5E7B-86B8-4352-B5AB-0F2B58933D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56157708-C0EB-46FF-A5A0-DE90C42F84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EE27E72E-197B-408B-9C82-C9C2171389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7289179A-21C5-4AF0-962D-BDF376BA13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C5584B6C-8E64-4A1F-B4DD-4224F9DB0D8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A93FACC1-422A-4776-9BF8-7F18EE0015D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3AABB34A-4A7E-49C7-B58C-6437432B21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749592E6-A9EE-4D09-9614-EE85EC6B7E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31AF5C83-A4E5-4E03-9D18-E5D3A1466E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A356B65-2EF3-4176-9A72-A2770EC7DF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6DB5A6E4-576F-4243-A7CD-A71AD354040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D1E8EB5-1E4A-4AF5-98E4-8782A9504A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6589E58C-DEE4-48BC-8B9D-888A4A8D10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E11D47B2-A9E3-4BE6-B5E5-22AD4E2CAC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011046A3-DA94-46F3-BAA8-584F1763FF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E1D59EE-9876-427A-8E80-967AAA9F270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5D72A3C7-C263-47ED-A5C2-25099D4614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9C0FF9B9-9502-49AD-BCA4-603C948414A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E79C1D0D-6C83-418F-BF2E-96C9C7B9AB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7F63500B-9C8D-459C-BAC1-4331A97C0B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BA8A56EB-2165-400B-AEA8-9555EAF140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290F3C89-C72E-4F91-A7A4-5E11FBDBBD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A5DB61D6-2FE1-4E42-8CE6-7822597E0E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0C9543C-7BFE-4AE3-A4FB-F26FFC7C0E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D218DC0A-BEFA-45AB-A7EA-4C4AF20DF45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89529872-49E1-46F4-963A-11C10F46AE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14CC28C-F7BE-49AE-8902-78B12D217B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7EA47A33-6364-4DB5-B129-8121F5F30E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FDC03B84-5197-4AEC-9CC8-28708D549D4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6929559E-96A3-4CC2-8684-C69BAD50EC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CA49619B-442D-4201-8453-28CDBAD184E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D6F1244D-48F9-46D4-AB9F-4D7701D159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6954E3F0-816E-41DD-810C-DF46DE871D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24EBFB91-7977-4376-945A-2C32FDBF103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95993AAB-AD03-4363-B6E4-E8D63539AE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C1EC5700-96BD-44AD-A374-71B0FF498C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E39F10E3-7615-450E-AF69-06D7673A7A8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377DCF0C-FD70-462B-8E08-88B6C5C294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89AAB210-2146-43BA-8A07-CAB9197FFC4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230957C9-F792-4828-AED3-E97022440D9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A8DF61A-651B-4E5F-8891-AD224FFA4B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588651FF-490F-4A6B-B169-195170E323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8F68A987-B970-4AC2-8D05-87A44C62C7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45B168E6-9C10-4C6F-85E2-F2CA443EAD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1D738797-9342-4E31-8C96-C3C96072AD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48087C4D-E4D1-48B0-88CA-4E29835967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C78AB9D-8920-4E2C-B044-FD0D6782EE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A8467552-F116-4E97-9490-6704DBAC23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5F9A068F-CC73-4EDA-82A7-FE55CA18FE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3D10E02C-35AC-454E-86F4-C58615C27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AC795F67-F052-4599-B1BE-3963CAAA78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A09A87B-4FBD-4F9E-B210-0E3E6C6960A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9826208-E53E-4994-BE2D-AF46667F84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AB81A8F3-F67E-410D-8720-877ED94788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B99F2AFF-D554-4464-A568-B6ADDB6A8DE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1E9690F7-B7D1-4512-AC78-D92E9542973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251AD1C9-7DDD-4EA4-AA23-67DE02488B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C8937B5C-093D-41CF-810A-099E90F68E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107FE910-CA0A-4770-974A-A915855521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FE3D995E-6C79-46E7-9C20-AF14F0AA9E4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4C97ABB-E84A-4466-8E0D-ACD38BA4D87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B20E39DD-C463-48A7-BD21-D2F23CB2B23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71001E3-AA7F-4634-87CF-DEC6C305BDF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9A7F9739-C54C-48EB-9A10-5391684DA9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53522EFD-7CAF-4883-80AC-D636B7BE84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1D73F690-59A6-4106-850C-C790A01042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4D48E837-58C3-48CD-A8F7-3BF667313E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EC6866A4-82EA-41D1-A826-FB11B54936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055D33F8-90E7-4DA8-8F2B-AFB13D4848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93EE585B-C475-4180-81EE-93425686D5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C424160C-6D41-4BD7-A8D6-461779EE3D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A952EFEF-AC2F-4B10-A667-8F7B2CCAEE4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F4F45C59-968A-40D7-B0D2-D3BCF58E97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7D895AEF-BCCF-4254-A01D-CDDB9A0D8E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7E3CF551-FC69-4912-84EF-7E1C8DBE9E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D710D621-956C-40BC-B051-F02F167555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30D40900-67A1-4768-8AD8-453E8AB2D7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71D457BA-CB14-464B-825A-9BF11AA07FE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575199D9-8623-4A61-B862-22E5EAC8EA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380BFAC2-0D52-4FDF-B22A-129F33D3A74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7007A7C6-A0F1-4FA9-8DD7-4D2520CF26C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64B7E903-74E6-4E0A-A121-42B1E9B82E7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DF4BA77-565D-4422-826A-1C73444DF19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9679C15E-8252-48E4-ACB5-18F19B9F8EE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9545C308-1613-4478-B44C-155C886F116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07CE3020-A7D7-4EBA-BCC5-0E4DE0559CB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0530A01A-F3C6-4453-8DB3-A482F24AA95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1678448F-7F4E-4EF6-B864-8E08E10543E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7E6CF7D5-D5F8-4ECC-B72C-642C23EA9B0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D6F843E0-0525-4AB7-AB77-30AC1881875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772F5EA-893E-4DF8-94D5-95F4D5FD73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8A95CC42-9564-484D-9053-32E13A7960B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BB71DFAA-A39C-4218-ADA7-9116FC7E2C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8A7EC035-4D4F-4D83-B4E2-2AFE448DEE4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4741CF9B-411B-4C8D-84D9-3F9C3ED074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F018B149-0F81-4092-89F1-C716194499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A202879F-291C-4ADE-A82F-289606A58B8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B8DC355A-82F0-43B4-852E-28589FE29C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D1A2055A-45B1-4407-84D1-D1FC0CD249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B3378A22-FBB8-4E78-A51E-F921B324C9C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98C62E9-CB9B-4DF9-9FD5-8409390745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2E43BD01-98F7-4803-96C9-6B04AD29F3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1CF100F-2DE5-4E2E-8478-746BF2C7F9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233CBDB-6CC0-4F20-88C6-9F3B771D60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DA21547-6E50-4717-9517-90AFCF253BD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AE6C750-C524-429E-BE4B-62E2AD67284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4B2F335-D567-4CCD-AB3A-C335205C94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F029CA3E-F9FE-42F2-9BB2-E6952B0E3F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68C06DB2-9025-4E41-B674-AB6FCA4F621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A69B3994-0F37-4E13-828D-4293E631B3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323879B9-C57C-420B-A851-62018581AB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0E670EA8-1896-4C78-9322-315E2178DB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1CA3326B-F4BC-4C08-9540-28C4D69E50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4C792827-5B94-4317-A33B-4B96BF5455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E3078CD9-4B5B-43C6-A2A8-610A9E19AB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94A386D7-1286-42A1-A1C0-259D7423BE4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2BB38272-A8D1-46B9-B8B0-5FEAE66FE6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D3CD9B3D-7408-4003-86FE-61B5CD36C60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C2C90781-60E3-4143-868B-488D6A5BCE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D14EDB79-2BEF-4EC1-990E-BA28AA2375A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5D8202F3-05A3-48F7-AEA7-5D0E40FCA8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26553591-AF8F-445E-BA2B-8C871EAB1B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82A0A4E-2AD9-47C0-A8D0-C8948593A6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93A8F9B2-F98F-473F-9915-C548A1EDDF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72428060-824E-440F-AB6B-E8FDB87B238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F873436C-4AA6-49D9-A1C5-C9968D85982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46F5E29C-8DE2-4AF9-A8E5-293223F881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F1C310C7-5CE0-4490-858A-82AA2C6B3D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DAB0B8C8-29DB-4D4C-8436-7CC86B2E9E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E8B80CF4-AF8B-4BEE-AAE3-0D6A8DB810B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03C08C0A-C4F1-45C4-9FD0-DA2EA5346C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A7B396AD-D168-4A89-AE1A-6642D1B131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AB7E62ED-DF66-426A-9387-14A022481F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043C7D79-F3F1-4486-963F-5543948564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1B46D67A-E1E4-4496-94C6-267A5B2BAF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76433460-0504-415A-A7D4-A4C0C7B186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EF7EF560-F6DA-492D-89F0-BA1442FB89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5B50EEA1-7EC5-41CF-86E4-D617F8E842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41088109-CC4C-41AD-B4A8-6023EAD3B6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30730AD9-7D28-40DB-BFBF-B058458C41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8B3693E8-8AA6-4122-9F5B-EBE6A3015BF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6F10AD37-3847-4E22-8D1A-D3FE8343D3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5C3C7D93-3F5F-48BA-ACB9-18BC020A879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D2D62A6F-3C12-42FB-BCC1-63BBB6352F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DCF9ADFC-0CF7-442C-A467-6A5A267782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0470345-8D13-4538-AE92-353454D26D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C1842D90-DEEF-4757-8759-4A324D8C0F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93A562D2-6BF3-4321-BCBD-1F9860B20D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D0CC7615-C491-40E4-96AC-B3FB165ADF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3037E539-F63E-4818-9F89-011AE147CEF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85BE3800-E82E-412C-9E81-C15DE96F6C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7DAAF49-BBAC-4253-89F4-D8FDB3E76D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3132D492-A34C-4990-ACEF-7951351BC4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DC2B7580-7169-4713-983D-E1E3A24EF09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13866C06-A60E-40FD-9F8A-B8DFE04F50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604078AE-CAA8-4A0A-9224-74F022F537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68991A9C-430C-481A-954F-4D107B1F56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AB46445D-7460-4C0C-9A01-9780D24BA2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22C00641-EB86-4682-BC93-690458D2BF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9A08FBBB-26E9-4815-BC07-32401CACE8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5791CA65-5E50-43D8-BE06-56C4FA330D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4E01BBE9-F442-4562-9583-E776A45C8B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45463C3C-AA45-48E4-83AA-E7D368B9A8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4EB373BE-873D-4FE8-8142-9F0FA936B9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8F59D5C8-1355-4B35-8E4A-8B1AEC4203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83048592-664E-4CA8-9598-840649BCFB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A2EFBF39-CCDA-4023-80AA-DB1A1E4FED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E9468BE9-4601-45CA-8E19-0301210EA1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165D6383-FFEE-448E-B65B-9C4F005950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E5C3703-CE9F-4D3E-B981-2F31C2D2C3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2D20E8E0-19ED-4C51-BCAB-250A057C96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836A342E-9580-44EA-BA33-6285FF3EF2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2DE533A7-2741-4C7F-A856-FF288BB73AA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3BFE9A1B-EC30-48BC-A260-B881E8AD8E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969A38CE-F90E-4883-ADC6-58FD1E766C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8D71FD18-1BF5-4DEA-BD39-F0E09A2C46B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C8B97DCD-FD58-49C0-9F1F-3DF7F948C90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7BDE9DA8-8C36-4038-91F4-BBF26FE3CA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DBBE4127-DF58-4928-BC6D-82489470E2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BA8E503A-CD71-4571-AEF9-7101CB45A4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407955EA-46A3-4AFF-BAED-EEDBAD6816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A57B7ED-A490-4959-BFFB-31D302DE98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F9AF587-512C-4727-8866-CFB8B5F7FC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07FBB43B-D4C1-43CF-B2C5-B3CA7ED31B6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BE81303C-5F09-4DBF-A9DB-BC8CA16531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645F1B3E-3E9A-4DCF-BE3A-4A68DFF0EB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30FB6C34-3BD9-4F61-BD37-590A36948F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A186E3B9-5BBE-4110-B0C4-B07821BE91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D6CAE61-204B-4C8A-BE25-CA019C25FB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3B20348E-7720-4C93-9811-EF9DE7292E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ADE7588-3881-4FF7-AA9E-14707E46A1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042A4362-9677-429A-8E18-4BC1D7568C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62CB5191-CBFE-4B42-9D53-66182A6B9A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1F0DBA5D-7CCC-4201-8D45-C2FB98AC9BB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963FFEB6-1377-44D6-B518-1CBD709E80E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8BE9045C-D890-4958-AEF4-5619437D7A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EEB9A88F-0B68-4395-8B79-A3CAB1FD99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6B2CC7D1-9BE4-4912-A8E6-8D0C47029D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82CFD1DC-0D26-4346-9EF0-E111FCAC8F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60CDA337-53AC-41FA-AE96-D47B608D29D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020FAF28-A9DA-4F42-A862-0E9FB0CDA8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E30013BF-40C7-4DCA-B0EA-243CF71BED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0235A2F-8F68-431D-9CA2-7426188E5E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01D9ADDE-E649-40F7-A6CE-22DD28B640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472923AE-D59C-4BF6-8576-6F2286D76A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786391D-0D78-4DCB-B796-66F5BF5027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0C82EA50-10F0-4642-91F2-6C72EA083F9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8AEB88C6-8E0A-4E4C-954F-0B09A89D535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21643E62-7FAD-4486-B3A4-99141BE935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9305FBB9-B81D-4B5A-AAF0-A66B4FEEB7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D93C5ACA-ABA0-481A-8892-C745A688E51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F1D239AF-6789-4A3B-BAC3-5442B450A68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56EE332D-933C-429F-86B7-7B797167954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A04E49DF-0CCB-441A-8E57-93CE5AEAE13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CCE76185-3700-40E0-AB7B-E87CC46FFB7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394D03E-1FD8-4E21-8BE2-44A3358BD26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327B8ABA-9693-4439-959E-A95C8ACD4EA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F828C8A5-800F-41CC-881A-C66FDC8B631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2D6EBEDE-FB12-4454-A222-425A97F472E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FD727E96-B96F-42C7-A69F-D0DDC796054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5572DA9B-592A-47E5-888D-2515129289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113A8450-8911-49B0-9706-4924DFA0330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F6ECCD21-8928-41E1-A79C-7B57D92DA8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331D7833-7392-4D38-AC9D-A74A5C0600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4C15E2D2-685F-4A1C-B531-39E0D4D211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7D97B09-5C30-4C56-876E-EB850A45D46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E6D0BC6-993A-42C5-8B90-DB6A511D31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AAE287FC-4639-4A2B-8902-A91A2B12EAB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2A4D69A6-499C-414B-A86B-67ACE1ABCF6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3738F54C-8B95-4A64-8294-592212FBA8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9732D1A-145C-4A0C-921F-F1F961C0874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11147A1-1BA8-408E-9240-7E0831B9C6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954B6306-040F-40E2-99E5-0CF7DB4BA6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4F6A9F4E-A890-4E0D-8E6C-2E6E719F7B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65C6C81F-C15A-404E-8154-C6DBA12DFD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AC44778A-ED3D-454F-9AF2-CF6DE89C29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FCDB0317-3B51-47FB-A1B8-39C3AA26CF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3D96E721-CF18-4153-A749-EB5AB55CE6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9BF5ACBF-C1BB-496F-8762-D48FC179809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9AC77760-F74C-4F86-BD2E-F30212B0EE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6FB339A4-E626-424D-BF13-7C304067AB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E3D25A73-3AEF-43C1-88A5-834543544B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0E8BBF1-2D90-4A57-A471-66476A827F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FFF82D88-1A9E-4E00-BE8F-AD99F74871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47D604E2-D0F4-4FB1-8302-E2296A119EA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4918C667-ADA3-446D-94E9-696C921844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1462C54B-C3D6-4A82-9E13-24CA4FC54AB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4F9B868-8D4D-4680-8749-8E78D5F34E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0474EBE3-F3A4-44FB-9508-979000F10A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AFBD55D5-EC9B-4F45-91C5-74B1147EBE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27190B7-E80C-4695-9D81-865BA055D9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E70F497B-0672-42FF-AC5F-6640BB2DA1C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06EA2F75-5948-46D7-9ED7-E55DB61F31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99B98ABF-163C-4035-87F0-7AAE9B5652C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D7CB302-961D-48A6-BA04-F80FF94C9B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6F52EB84-F9F0-41D2-93DD-85FC58C465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12CE4AD9-9D93-47BA-A7B8-F13731B29E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1F66D91-08F1-466E-B529-31C866CAE4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C49F1874-3FAB-4138-AC5B-17C52EDC7F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F1CD0079-8E36-4089-9EBE-07E110B9BBD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01036539-A8F6-48B0-ABA7-640AE0505F7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2E85D726-FCEE-41A5-B623-51044F10A5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A9EC7EA4-4E90-4F3B-9839-75FF9F3E9D1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7B8C6923-1CFC-4AB9-9ECD-1BDB313D619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CC4E3F90-ED33-4DEC-A462-56CFC35E920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7D29B957-8D24-4FB9-A29F-9F426D62AF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AD1B2472-5F6C-4A93-868F-4C683F35D68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3A2E83DE-8AB6-444A-ABD2-D27666466F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78624665-078F-453A-8711-527B5392A9F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AFF6A6E3-4AD8-49FD-AB87-70F85A47E12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DF4955C5-904D-431C-B5E7-0C9F428D788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C92097F3-50C4-44A8-9875-B7E41CD4A7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3EB66A46-A434-47D1-A461-F320F1CE84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F9A4B92A-2C89-40E5-9BDA-208D5FBB1E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46BDD1B2-1B0D-4567-ADC2-2A398879C2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7FF47010-9123-4AAF-9DFB-D4E6CBA25CB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094F8718-A299-4B83-BCD3-DB3DFC5C04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98836EF4-0C54-4713-AAB7-9313D422B5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F04F1CA-FD72-45D9-9447-C0731EE3DC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76B7654B-2132-44DA-A307-244CE854C1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EDCE6E30-F842-425C-9C8B-109419E73E0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4E9DCD0A-EDBE-4E44-B5D9-78D18B9DB6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44E02C58-C2DA-4784-8297-FCDF13E3ED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0A161E4C-8F34-4D27-B235-820046104C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60F6EE75-1EAB-4683-85A2-9EEB525B13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0718BF58-AD0A-4599-9AE4-DC66A225C12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89D0D702-9607-4243-B02F-05EF8C4827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32FB2483-744E-4A03-A59E-7CD688F60B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5365B07B-4325-4992-809D-0FA23C6995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B18C774E-21E2-4133-8B8C-6E3F6CE10E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A61515A0-239C-4B41-A023-DA2C1B4D0AF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72E8514E-55EA-4209-B8A2-2925ECFD05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1B5B326-6228-4AEC-8AFD-1D1929BBD7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EB5B5283-A824-44D0-BB52-19B5F489AA5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4C7343A6-409D-4EAA-8D1C-2A1DAA0568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8FF97C2F-7DA3-430F-86A4-E8E36AA193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8F3AAA00-2C73-4720-915C-1F5B7682A3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0221BBEB-5870-4FF0-B869-E36D949B53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B064D6FA-5D8F-4EC3-8E00-C1DD12657FA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F607791-DA8A-47D6-92B1-536AE308FB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C870164E-F1E4-4CB6-A737-D8515407C4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64D0601D-CD67-400E-B4F7-106BEC0EB1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AA2EC982-A9F3-4B49-AF8E-814630FD32F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5F46D7D6-1786-45AC-AD3C-A18C8F781D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61A88B05-8BBA-4E57-AB91-02E38AD1A8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54BE8C1B-A529-48A7-8EC0-1C02F781C8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D30E44B2-5321-4F48-8943-574BEB14A09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ADF9712C-C7E3-45B0-BE32-CA598DD7861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D7450245-7BE4-41CE-AB6F-61A6D12D56C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1EE04853-4B3E-4C82-AA61-310C0ECC68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C92C5DEA-F063-4AF8-BBBF-F5931FD821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3622A12C-00B9-45FE-A31B-AF53239FA66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2A031F79-D63C-43CC-BAB6-3A87DE2E13A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7CBE50A-5281-42AD-BA7B-F9F6048811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D158EAD0-3D29-4BE1-9EE8-34E2010625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184C923D-FBE9-4628-8EED-68AD0AA082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0EDF7775-E4C4-4ECE-AFCE-DD296F257E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241D1DB-7A6A-4682-8DCA-653B5A23EF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1FE3C805-4CA9-4846-9815-C50A093C09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053D6637-F422-4B8F-9B7E-1F868E28D6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75866592-8ADA-484D-94B1-B5E384ADEA9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024E9A3-9ED0-45DB-92CA-9C959FE7F5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94ADE48-ACE2-47C8-A46A-CF3E5B0576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8BD507D7-0480-4C83-B78B-A7CE1252AF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3ADCFAA1-601D-4717-A403-6A74F71B3F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D3021B2-5E52-4B5C-894D-98742FFB91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288044E4-2FE7-4251-B723-A47FF4AD78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08AE339A-1562-4B71-818C-334B268F37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34C2B508-D81A-44FE-8C65-21E2D1A82D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731C4BC-50AF-48EA-BD30-961B395CB3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F6349EAC-F93C-4D64-8E09-94665461CCC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577EF02F-AC55-4E34-BFC6-B97EFA84EE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2EED9923-4E94-466C-B815-2344717025D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ED035732-EA6F-46C1-9A5E-921A231E76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115FB638-E89B-445A-8B49-ADC0C69F6D4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DBD7C688-A8CE-47A6-9D9A-640254E50A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A393868A-4019-4B5A-9E64-ED160E8C4A5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BB5A5763-C4D5-4D37-A71E-3502165745A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2E6A7146-15BA-4B74-84E5-EA414D27BB9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332772AE-29DC-4760-9F99-49C4F6C54C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F60B8AE9-CD53-4A59-A869-3B94F66434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36903D05-CBBF-498E-B8E9-6D0901D7378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C31DB31D-2A73-4759-99DA-459C97D624F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FAB7B6F-BD62-4464-9B60-2F34B253313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0C876A26-3CC7-4B2B-A13D-909E9533635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EFBF8C3F-8CE8-4C2C-9FBB-F0B2DFB59AE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0350B23-DC23-4507-A7EF-50665CB8E2E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FDA26D1C-B973-4B0C-9C53-BCEF65A77DD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78F4543E-45E6-43AB-BC89-C34F9EB0B31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444B7C4F-9E54-4559-91FD-9A21EA7AB88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24AC10C4-CC52-4AE4-A073-693513635B4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1A7DE63A-7D73-4367-8884-BA573440BAC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E27C2098-8978-43D0-8EF0-E233CBEE26D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FF9CE40-9A78-4D65-A203-D73DB239B30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B1BFC45A-AA1A-4120-A44C-3C8F15548E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3BB973C-B442-4A87-9C2A-1D11ABD808E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B42C295E-687A-4101-BB38-2134761A66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ED4C2D3D-5E66-41B3-9EFF-D67AA6AC0D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EA26745E-DBBD-4B03-92BB-93606EEB3D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094E5573-6483-4885-BB7C-79992EE8135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271DFBAE-4CED-4AE7-A570-2022241BAE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8AAC3F8D-4C32-435A-ADB2-8A6F00E95D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0285E50C-1F0B-413B-BF12-7621B7E36B2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D02D3FCA-60AC-42E0-BEDC-C182E86E52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F2C86046-8F39-4613-BA0D-40DE444478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5D1BC168-A442-447C-87CF-012511CAD6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BE8DC883-52D5-45C1-9BC5-A1168A1647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A7F1D600-0837-4DF9-B6CF-87888D7530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B002D49-4A7C-4A67-BAAB-5AB30E95BF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473024D9-4F6E-4490-B17A-129D547D18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A3656135-34AE-4F86-BD27-AE880A20A9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A0691D10-877D-4074-BFD1-A6C6302AA7D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7E5B932E-2A3F-4400-A661-C0965CE185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C19BCD9D-F2A4-4F0E-96FC-CE1AFCB514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39BD3F96-3E5E-41E3-B9C5-9FC16F49C1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02B6CFE5-F2FC-4B68-A4E6-5F9199836A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3B181BB2-8E2B-460B-ABF7-5EE3D1EDF7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CDCD633-5423-4189-9C8B-76FE2EFBC0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F227927A-3502-451C-997E-DA0F789103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6C3C6030-63D5-47B6-A0ED-9FF51748702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C598CDD8-D1ED-4E12-8E9B-5CA61EE294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60BEB778-8ABD-4505-9D5B-391E5E74CF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3FA66512-3C7D-4358-B4FB-1C067D9031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2C6A4A1B-509C-4D32-892A-B7B075B04D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D9F84AC-9ED3-4FD5-8FCA-C0FE95523D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EDDD07D9-8ED4-4B28-A5AC-1424326B30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D8CD6D43-F541-4D58-8624-4EB2E89B0C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1EA13F5C-C13E-45BB-8946-F796BF15A5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203806BF-F9E5-49F5-BDEF-585F8EE8BC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8A4B4866-F071-45E8-85CC-037A43C3B8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816FF0A9-F487-4F9C-AD1B-3AAABF35FC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5C5016F4-4C07-4471-953A-53B684AC32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E3E9DDC-962B-4A5C-A004-DFF39AEFB1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27A5DA1B-3A1D-445A-A3F8-41FD8B77209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01F166F2-7D2D-4BF5-875C-96E2F822A1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E3AFF913-F2F1-4097-8517-7CF663AF77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836A5695-0D1F-41FA-91D4-20F469F9C7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B7E959C0-33D3-4B03-966B-8C8F37ED221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7E820145-DD09-4E42-86DF-DE35813FA2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2C1EC3D5-D7A9-4F19-A856-0F81464737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5DAA2654-0A9A-4CA8-A5EA-2C42F6E4DA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14D5BA35-A24D-49BB-8F52-3E88DD3CDD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102A8D44-CD0F-4BE7-AC81-0AD0BAE51B5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9967982E-E651-4BF7-B29C-68BB2C9420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BDF64F1E-2CA7-4B15-967A-B6189AAA563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A71E6645-FE7A-4A58-804F-F87D50397B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2E89DC74-2B2E-43D8-9DC7-A477AE48ED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94EA157C-D29C-4774-B55D-563163F4A2C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87D16D6E-03A9-4AD5-9FB4-7E86F4BDC17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C431034-F4D8-49C1-A5DB-7FF47565AD4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C33474C3-D4AC-487D-88EF-085ADD9919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76A7AEDF-C550-42ED-931D-55463406E30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69F95272-C535-4774-8444-C0B4DC2038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76F9BF27-09F2-4F71-8774-80AAB34A5E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7027C54-03EA-4825-BC73-E2CDB6F9AE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81E30F6D-C947-46D3-AA0A-F605465BD04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02FC8D9-DCBE-4EC0-B7C5-C7918188A5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D4FACFCA-7F38-4C9A-A8A7-24A7D74779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A20EDC39-19AB-46E4-906E-D8F9FFB899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1599CFF8-5797-4427-A446-51BE67C6B9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124682C1-4CBF-4BC2-9DD8-E09393A8A57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507FA039-5B09-4FBC-9859-695FB479BF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64BFB67E-1F18-4909-9F44-CDD77EE7EB8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7A43AB11-55F0-4455-9645-AFFEC67421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10A8662-AB7F-40E9-BFC9-0D6B49B455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2AD95227-6711-42D0-9A34-9108C0C123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10BBDBD-B361-4305-BFDE-B7D915BAA77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91EAD820-8BB5-43AE-A7BE-63428AA273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1B6857CB-B25A-4B18-B76E-C61B7F422A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188408A9-7A17-434B-B20D-B64C7AAB6B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D9B83162-D1F2-4446-B13C-A986299CA7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0D86F3F-8784-4533-A2A2-0DFDE4163E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638BC987-28D4-4901-A117-3FDDFF9384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3AC8E47B-F89B-432B-9D8A-44096D9968B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30FB52E6-2CFE-4A47-AFD5-77D17BB12C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B7AC35CD-B8C3-4C8E-B4BC-01B2F5A663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95A9E76A-17C2-4321-A29C-141D9B1686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F41586B6-2929-42C1-BFAC-C1FC2C6C06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040BE194-6216-4CDB-AE5D-91356C5E5C8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6AAC251D-51F2-4F56-AC3E-4BA2C035983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6522E2CB-2BF0-4FBD-AD9A-87840EBDE4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30920BB7-E8D6-4A95-9DE6-3B60CA29F03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CB22A76D-E2A4-4A16-9A40-F0C9D2A6BA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9335B710-339C-4444-9264-3BB50FDA3F7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0B90542-6600-455D-A6E2-D292696308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91F28A6A-823E-4C5F-BF4C-2A2FB1DC99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FB0918EE-285B-449F-A618-CB2E374AAE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32A52211-EB00-45BC-B80E-61F625607F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DD7116E2-565C-406B-8C18-24A01F9FE1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270C937-E5B3-47C6-B1BF-876F73243A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5AA46FD1-CCCC-4E02-B314-489D0548BE9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14FC7506-223A-4F98-AAAC-D733E042AB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89182322-E1C5-4A6F-A09E-32EDD925FCD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B9F1F444-4305-45A0-8704-ECA95E9CD9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5534ED8C-C190-472F-A090-CF7656EC56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D7551B7B-33CD-4B39-BFE7-7D5FDEF01D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5119DF75-9A04-4F5D-BF66-877B01E8B0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47B1EBCF-586A-4250-A9DB-E7E40B4666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128F8A8F-CE05-4A91-83EA-E71BFA5EC0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947C2303-63EB-4371-8A27-2B934D7FF7D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1AAA530-9EE0-43B4-9C33-D6A9913B2B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C1CA19AA-F379-4549-A9EC-C620AB807E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D9617ADD-9899-4239-B533-B9C04DA9E7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DCFCAF87-4E0D-4A2E-83A2-855CD17DBB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A3CB6227-808E-4A53-B1B7-EC5BBF2C1E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3D10438B-8F79-4FD2-AA5D-AF16C6D3C5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9BDEC1BA-80DE-4D36-A92B-8954694B30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69FF55DC-2A16-495A-BC0C-700E6711C1C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28FB04C4-E337-40CC-A653-632DB06949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5EC11DFC-1ACC-4AE3-AD46-6ACC6F7E06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9F9BD604-A679-4624-98D7-41BDF753326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73DEDF3-5143-4AF4-A2FB-4262F35B37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26E0DBDD-128D-4812-9B8C-02B81FC31A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929E3D44-014D-4BDE-AC0D-7FACFE4299F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04405589-80ED-464A-8A0E-AE6205D52D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3DBD9B19-E8DD-4412-ACDF-BA2169AB259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A127CC88-CD11-432B-B7A7-9FD3DE00F90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3CB6AA45-861B-4A04-8C67-CB4B963263F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8F347AD4-5051-42F2-91A5-E2081374DD9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416DD9C0-AD55-446A-ACE3-76765F870DA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570FEB1-0ABA-4355-AB85-0F6626E1EFF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15CE197A-D3CF-4A78-AF39-DE3AA5B1D39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EA6DC3C8-2C29-4027-BAA7-4DAAF2486C3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D2A6DA5A-773B-4FBF-943C-DECAF123ED6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A2D575F7-E5D0-4E59-9BE1-D07D6D5048C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721DC182-7A39-484B-9DEB-572BFFDCB17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C50361CB-BDC0-4138-8721-49C2DF12C8A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A16D3B97-350B-4F01-8144-485A46832F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498B3DC9-B059-4CCD-8574-E3A2B5982B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174B791B-9914-4761-9E19-2B651C8339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A8C63D4C-3BA7-45A6-91A4-BAF18201A5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A8088A9B-C8FE-4324-9F04-DD7F1E7544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A44735AD-E203-4C4D-90A1-606CCEE09F8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5F16563-0B05-47DA-99DA-CE06BEBB2A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67AFA6F1-4121-46D3-8889-2C472DE218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B99B622A-9DFA-4F32-8731-33543E562C1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64120F7-8E87-4D30-8DE8-66CE0BE931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332C1652-AD31-43EE-8A7A-E3A3A1AA6B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97065793-6012-4353-94BD-A2856D4FA4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F23FEA4E-BD5A-4468-B695-24527AF3FA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9B47ADE2-CF3D-4B04-BF7F-D7E3B6FD90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9B40CEA4-A92B-45C2-8427-FE6E55BBB1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61BF454C-5563-49FB-92DE-9D36ED9B8A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D40FE8C2-BA93-462B-96D5-D0DB85AC8E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4B088A83-1CE3-4B8C-A4E2-8AD8A32C1E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8F83D16A-1778-44C3-879D-11561EEDF6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9D27CB08-19D6-45BC-B29F-94CA794D8F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D0CBA25C-EE29-468C-A501-1402E63239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CBCD92CE-5F26-49E1-BDB1-DB55E0E495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FB4FF17D-4B12-44BA-903C-51687819ED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31CBA0B6-5EA7-4939-BC7B-36E9CE58C8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D0B8C27-4B72-48CB-A121-49F4335935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0D00AEB3-1672-47D1-B41A-17E86E31787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01A02F21-511A-4A3D-A828-41952F1F07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94B0B0F5-2BEB-493B-907B-E0F3E6276F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2E249B8F-48CD-4C80-9DB6-EAA849C461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A6EB5CCB-A687-4F3E-A519-0BB7D95B89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CA4801D7-8F8E-483C-9756-60CA227439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4B162867-02BD-4200-BCB2-2D549DB78B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1444EC3B-55B7-41AB-B2FA-F6530D12F09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3E6C476C-68C1-4001-BD34-F9D639B021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5CE53C8-3F64-459E-AF78-D7CE88FC363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BC967A59-31D2-436F-BD4C-7C9168C74E0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46D9E621-DD67-4479-A3D7-DB0D337CC3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AF68ED5-24AF-450D-8CFF-98D72256A6B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CF541A1-CBDB-4696-8E0B-75FB44CAA57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D3B2F48A-37EE-402E-A180-F98514B2427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363A03C4-8959-46F2-B64A-BC432A407A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C8077213-DB49-4B81-8E98-C901560938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73501731-8513-42C0-B70F-903A5863139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4DA6004-D86F-45CF-8234-6BF2D2CED7C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866ECE0E-3DE8-4AB7-82EC-BB27964371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7912320F-CBB3-4D8D-97B8-5B1E5F401F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DB7B7C5B-4513-402A-A290-B25D8369FB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0509B9C0-0CE0-41A5-A844-529C4FD1FC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2F1B62B-0BAF-4384-AF67-7B1633C267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17FD5674-C2B6-4C59-8CF4-89BFFDEF58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21BF2BC7-F6D2-4141-B863-3ECB40233B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F56B5801-400D-42B3-8AB5-3C366FF807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52428542-0598-4401-A19E-9A78FE47AD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5779E585-E771-433C-8A93-C44075EE98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DB840ECE-FEFF-48B7-B6EE-F728C2F0AF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42126204-F83F-4A11-8A05-5468DC74025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9B4A74D9-C141-45E6-A8AC-61A534CBA91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5205F539-DB9C-49FF-8118-2E2DCBBCB2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5FE97CA5-7069-4C94-B531-399C3CD724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CCB9D2A3-9F56-43BC-8A8F-5D9B40B1551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B2EDBDD7-4E43-4660-88F6-F1A825AC5D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F57F59C5-A208-4084-8F07-068B6EB853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AEA446E5-ED99-4B53-B4D0-193CB13E8D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E47D881A-64D3-424C-8015-43CDF6E1C7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046D8A84-436A-4B97-876A-0AA646B121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B8CF410E-825D-48DE-B364-327237A565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54F265E6-3FDB-4AF4-A97E-1C3F417189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741338C3-D178-462E-8CD2-ECBBA7F9DF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17E6CE0-B4D5-4D77-B0BC-AA870DD734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62FDBA0-8D9B-41D6-BD78-B91C8E7813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E33AE97-496A-42E0-99E0-9F5486F582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D798B2BA-8EE7-41EA-9331-7B6CA35AE2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37F6AEBA-55F7-4013-AB9D-A9A42113DA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FBFCBA14-9966-4091-BEC2-5C3EA5C29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8800E036-F264-4C41-9F07-BD0794743F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4DD63798-C080-48EA-9A94-E1434B6236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9653843C-FD39-447A-953C-18B0B2B3C66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BE83D5BE-1F83-4B95-9240-BA1934411C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CE268CC-4C2C-4BDF-B612-84B29AC6AA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A9B2A8A8-E713-4D88-B1D6-0E1EF6C8ED1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5F89BFFB-C07E-4464-83FD-4F63AB3790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9EB35645-5CFF-49DA-BB43-11DD323975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0C76DB6A-2F53-4842-8868-8A3B82E6BE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ACFC54E8-8A60-4CA8-8704-D7AA21C1C2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0A3D5BE-59A2-4BC2-BB3D-16B67FB41F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148AAA1C-5F42-4C00-8EE4-44B83DADBF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9C2199F-0460-4DB1-B2AF-00909FC7C9C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2D30A526-5A93-45EE-8D9F-FEF2627C10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C91854DA-D904-431F-A018-FFC18C35B7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2CEA45F5-DB32-4558-8D3E-A3A013A7F2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49F04E69-9B58-4CC3-BDB3-3D55FE3D03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A9E411CF-FA93-4BBA-BE1E-0DD1CB2564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1F73FD7D-EC57-45DB-86C2-2A971E594C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B60BA31-E4B2-44A4-BD43-B39A78C455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E0A21177-10E3-404D-AE7D-B34FD29146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B402C903-3F16-451E-94A7-7D588E8AD9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28132EF8-CB04-479F-A590-DB61D8704B2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91203F40-5D0F-4695-8F95-19E184F5C2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0BA8EFC8-932B-40C3-9E43-B35F18347D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E9350132-88C7-4AC8-8F6C-F365943A79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540A52F3-A1A9-4A8D-9485-55A7584BA8A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9AD4D92D-8A64-40C7-AEA3-DF6A2043BA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5B6AD89B-CF36-4A7A-9440-035BE3B47D6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29E0979C-31A1-4F24-89D4-BFF75B7FAC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C68E047-7C8D-463B-8CB3-B4966D883F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7319B571-47A3-4EA4-8171-73DB3D32E0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970B17AD-B2C1-4807-831B-5433D3E0DB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15BB7412-289B-4C68-AE3D-2BD1EB992B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FA4087F7-11E7-4336-9149-BD4285CFF9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ABD4A445-7CFF-495D-8D61-3D8C06B708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29DC1ED2-BE71-4315-B5B0-8996D7C93E4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64CE1752-0A09-4E3F-93D5-93762B2946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9F5FF65-12E1-40F8-A368-B2ADF6BEB7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4915ABB-CC6E-42F4-8423-135FDFF8DC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AEA2982-095A-46DC-ACA4-94EB57A61B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44E16912-2B5C-4124-A4AD-1007905C010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AF4996B9-C887-4251-A825-9F18A4525C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C55B10AB-B855-4734-B567-A8B4BB6A09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8198C191-0854-4457-A7AE-84AA563EE6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BEFC8763-68A0-4291-9DA4-2F95AFBDE5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4543CACB-D3C4-414E-BB91-D9DE0878520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0E1F78C4-6642-428C-BB0C-E647DD4F39C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CCA3F782-76BE-4DA2-8F24-FCA6292F265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12CD1C56-0B00-4740-8F55-AA599B84F57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89FD1E5-63DD-43EB-AA5A-1C9E881DCD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DA215DC2-8424-4140-8438-91E7F8B15E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01231167-BE34-4188-9536-21FB50CEDAF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DE10E312-33B4-4A9A-8687-E7A5CBAF973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7164B136-8D9D-4B29-BA54-FDCDDEAD469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8B83694D-5325-4AF0-B5C3-2AC22E8DAE5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21B71DFE-967A-4C68-B99F-21F80E9249F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46493ED0-A314-4911-905E-09C428D103F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0D388C77-AA93-4FB5-8472-9D9FF096A9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DA9ECE3F-9CF9-49B6-A3A8-8F52E9CDDD6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C1CE9077-4E29-4B28-99FA-58076C46AD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C92F3442-F1B4-4FA2-87BC-6C1473DEA2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759A43C-9E95-4363-ACFD-741400E1C34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3ED7A270-9176-4EF5-84D2-033F63AB8D6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39B65770-5210-40A8-A582-F634BAA4E26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A6B6C67B-8FFC-4C13-87C0-486A186D41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9599522-4597-47FA-9E51-D615905E77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9C44F5E3-870C-40AF-BA60-8FE694C72F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50B7A09C-323E-4463-B5F5-1A93AE911B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C08A21B-C53F-4D2F-8ADC-E2331417B00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3B8EAD49-C6DC-47B8-9366-8DFAFE68F8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1A0FF9AA-8763-431A-9A6E-1ACB32A4F8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E3EB7DEF-761C-44CD-B0C3-551C79C613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6CB867F1-C6C1-4FEF-923C-2C095942D5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E3FE69C3-03E4-44F6-8778-DCC633C923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77A56E71-2BAA-49CB-A6B4-ED3B4CA6E5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BEC58C13-7739-4B40-A1C0-1FEE073A5F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1B3884CE-B388-40B9-B1D0-594F9F264B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9CAACFBE-88AE-4A15-8C1E-7EEF61787F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17340D6E-4013-4318-9761-A8FBC255A36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B71F3684-1FE4-4E5E-B6B7-A5B93B1476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80FE065C-0557-487A-9620-214B8DD876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DCEC2B9-3A49-4099-9EB8-1CB9BDE378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1AA666AB-5CC4-4244-BF1F-27D8189097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FC9F3E02-959C-439C-8559-2A250F47DA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CCD8FE9E-AAF9-4095-A112-9A2F191D23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4BFE2D4-EA0A-46FF-AEC8-9C01173DDC2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38F7F54B-67C8-4F28-AA8F-CFD3DBD298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D77414B0-5EE5-417A-B02D-1E388B4F5C4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1E35055-33EC-4FD7-B982-BC733C4FDE8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E85CB1CB-E842-4DB6-A05A-D8163A31538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D1347711-F12D-4300-8234-5FA1574F258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809E7C54-26DB-4740-B903-529C38BA855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BDA2BA5E-8109-415F-8EFC-8376FD4E63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8075FD19-8C48-4899-979C-BCBDC07909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73792DDC-87CF-42E3-92E2-C52F0CCC43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AA73F881-7372-417E-A630-45FE5C37612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19A497BA-96E5-4BFF-87D3-A1E3F4E3FC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6517D96B-0C1A-43F6-A9BE-F00FDAB769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65A66D67-CD44-4333-A111-30B622D5EF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37001F59-0C81-42BA-A1D4-AA1A2EEBDC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40CD87BE-BA9D-4FC2-8C59-2FC2E5E9BE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E6CD6FD0-37DE-4642-A026-0298F49DBC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68608A79-2E5E-4601-A381-A91B09025D5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D1004DD9-8609-4E1D-AEC4-31AEB080D2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17F9D2E-778B-4C07-AE46-7C77F9CE495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3CAD0E02-1F59-4069-9C0D-EF525712A1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BAA67B5B-BFC6-4313-AAF5-8B75CC3063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08E647D4-1A10-4E6A-ADCA-523ED0D51D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3B999A66-DF03-4EC7-8957-6D6B83EA18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194C8B56-0338-4E2B-940E-2C0B5E01A0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E593833A-BB74-4CB8-9A40-2F552538270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E6488653-D6B0-48F3-A21E-6A67D9964F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91BACD16-0422-4B31-9294-8050BDF9CF9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E5C1A07A-54B3-4D8A-9C33-F4ACE40452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A3E7A07D-733B-42D5-B675-CCACAC7EE4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55948667-8A73-4182-9C3D-CA42EB5EE8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BD4BAF0-64F7-4796-BC33-30B8BCE800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64EC7298-6131-4E50-A59A-FA2D7B2A438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D4A4A3E-E64B-4079-A659-24D7DA4374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A7715D1C-B618-49AD-AD19-9556AD760BE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FAB42B8B-EAA3-46EB-BE74-20395C6405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C0E85093-07DC-49AB-8708-96F6E20699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DF624B15-6565-4344-BAB5-EE26890733D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C57313B0-34EF-4118-9D4C-3F9CC976F7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55CF766D-75D4-4FE9-AF0C-C4090CAB01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C6B857DC-77ED-4D87-906C-B467D51AFE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A4D8C937-3DD5-4009-AE20-0639162927A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F2B0C723-D8DE-438C-9C4E-9EF8C52F8A5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59C84A01-BB20-4C7B-A850-BD7D250C9D2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98668EC-C246-41FB-B6F9-7F2D7407093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BA06A024-8CCA-4E33-8814-AA5B07ED75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EFD4AB0-FE1D-4EC1-8E2A-F5E26FDD93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D8E603A-98E6-4222-86DC-FFCC786465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ACDB718C-300C-43E0-9761-DDE069DC66F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A4AFA37E-EB05-4D9B-9C81-25750EBE876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9E8B8F07-15E7-4344-BAC6-EA1BC7A3DB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912BE529-D871-47C0-80B3-979B7A9EA9E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646DC3ED-B4F3-47CB-88FE-E0A26356B8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D33B912D-8D9A-4F97-91E4-4F4B50FD1C5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75F42A65-5C0C-4F8A-9747-F0E1C2661B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F17545CA-FD9B-481A-908C-142FB43EB3F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D7EFA790-751F-4925-8DAF-26A01A66A0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598070F1-B5BC-40A1-9F55-597E12514F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231E9288-3ED3-46BA-B154-F92DFE6A93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91929BC1-1438-46BD-B352-81392D0EC4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729143BB-3E6D-436B-8980-BE891BB457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8B9F1D96-87E9-4DDE-B35D-570FBB9CAA4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FA1B29D-6A63-4AA9-B1E1-81F2DD0F7C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CE75E7E8-E8F4-4BEC-895A-6767C83529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F482259B-B27A-4630-8670-F3A5C0A0D98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3BBB086D-96FA-4ABA-8FE9-2FC500F99B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6E8F62C5-2E03-43B9-B330-89717359C0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7946968D-108B-4DB6-A72E-02504826C1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D60F0A4B-9F70-4739-A309-5BA37D75EE8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A08FF4B-6F72-41C4-985C-26C27B90DF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13EC2E5F-0828-4384-97A2-1F47F04969B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5291951E-C7F9-4B96-8565-A7D499679F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7A6A6F9-E8A0-458D-8009-805E552708C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2F23882D-5422-45D8-BE98-3309256F0A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6BB28545-0DF5-4C7E-9883-2D77707697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A206C906-D693-4319-AFEA-9208878DF6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4ED3EF6F-2A5D-412B-91A3-3259F2BBD9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1E0EA408-0B7A-4654-86D9-1ED0BD8836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CD584A4-34F9-4F8B-BCC2-3CD86A09946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65656867-3BA2-48EC-BDE7-02D17C987A3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2C605FDC-6DC9-4102-9483-8443E7990F1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4E06A47C-E19E-4F79-89F0-DB41D9C8F1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6FD79243-5E33-4160-BCA4-2926304FB1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09F40FF-5F07-4FEE-BDA4-F3E5CD0D7E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2AC3A079-0C67-4BEF-A2B1-E28C1DF982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6BE0D307-84CE-4D0C-8D27-7A1CCFC094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280CEC59-02D1-4B4A-9665-DFF9E11E90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6F96DB94-9376-404A-9AEA-3C49EDA58D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47D3CF5A-3807-4DCA-9D00-4BF180A78C9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F237B8B9-B20F-46A8-89B9-6C4D1BD34A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5741C87F-8614-4C74-85C5-6B8649C591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7F9047C4-81EC-453D-9AB4-4FBC33C4BB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5FFB398-0CA0-40FE-9289-182E32ED94E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7A7EF581-80AC-4D18-AF54-FC2FF6EC60A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73381F5-AB52-420A-A215-8C025959C78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DF72353F-DD17-4189-A76D-4E51A7CF830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379CF6ED-C34F-45C8-8FB6-015A6F0668A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C610746-0D97-4E59-B058-3D15745B97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CC440442-F496-4BD8-921D-F01359CC3D3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F47F06FF-13D7-4F5B-8131-950CF2007AE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26F06702-5297-4CA7-866F-1189C35FF2B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F29F98E1-AA08-4259-A5F2-2CFE70712E4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4A40CDCA-4C7B-42A9-8DEE-FBA3AF3F2DF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F6A8C95-BEFD-4FF6-8C42-01D1C8CD40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8C88192-EBE1-48F7-A235-DBFC516648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8FBAE14-9110-4644-9690-7CD1122327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F9466B5-8466-453A-9A93-4707EE764A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F0D4AB8-93E4-4C15-9040-9ACCEECC6B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EA59CE4-79F3-4ECA-B584-C1DED0D909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0250602-11F6-4736-9A12-639619F26F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6F09AB3-B147-4550-85B8-38432EF802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E0E635D-99E9-47F0-AD7B-53C09B042D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AB45B6C-6C8F-4FD1-AE9E-2885A5C673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B570F91-C42C-4CE6-ADA3-2B20C186EE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1192796-E55F-4B09-80EF-16F681F4E7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08948BD-3281-404A-A80D-013B8E7D0C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3CFB94E-3065-483F-8FBA-DB5D0625C9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75E5481-ADBD-405F-8490-7D1A219E0D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6994556-B8CD-4149-B8B0-FCCEE9E1E3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75DA34A-96D2-4455-A4BB-37AE29F57F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1973681-0863-4DF2-AF79-1D1593501C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E94B76A-1F8F-4471-93CD-9FD35E3336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0804636-81F8-4BAF-8F59-72CA9C3E58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2C30A22-409B-4187-9100-FEAB1DAA3B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9EE157B-A72E-442D-BA4E-294E0E8650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8FCF06B-5536-453B-9097-E5CCCBD08A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1590E8D-C91F-409C-872A-71AE3582A7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19F8435-FEA3-44E4-A459-BE9E632ABC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8BB6010-1D7F-4876-94B1-A54D5B34F0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DC05A36-A276-4EC4-A8E1-3A9B7B57A2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90A8D318-A567-4CB3-A401-98C45CAFFF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AF355B2-AC30-40FF-993E-FC999F781E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F231816-2D96-4C18-B3B7-B1F1055C65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1A6F17F-4B9F-4E28-8086-B47D1B73B6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D9E6E26-6D2A-4E10-8232-7AB581B850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26EF6F8-BFFB-4294-922C-CB60D37310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16DC0C2-E98D-45E9-BBDC-0FE89A3D23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31A9C2D-08FC-4308-A766-357732BE43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A92472F-5283-43B2-A2D5-44B5666D884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E8677DC-931D-4A49-9310-4681F13703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6A993EB-427A-4343-A2CD-DCB3C83A55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6CA201E-18CB-46A3-86CC-0E9EE74FF0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DA61A15-0385-4BD0-96CD-DEA24C5FFD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D73584E-B9C8-4601-B0B3-0AAD10D464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FB3F7AE-E6CA-4DCF-8ACD-69632F84BAC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32BA585-34E8-44EB-8D22-CBF8FE6F08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D4DC340-55F2-4911-8263-3E652740078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B207CBF-B945-4892-ADD6-59D2FEFBDC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57A30C5-BD78-4A96-9C88-D74C3CE5840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E5B7FE0-A361-4BF1-B6F6-8C1F24A79C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A4368F2-D6BF-4500-B24B-68C93DCF2B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1FEAC6E-3018-4BEA-BCB3-11D6F548DD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1F76959-64C1-4391-8EBD-CD3173B15E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CED977E-DC33-4386-807E-C34130BC200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B46F123-BD62-4A5E-B6FA-5D849F3C50C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19236FF-F77F-4BE0-BDFD-F138F5B9A8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70DB1A8-33CF-4F30-9AF7-9849FDE37B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431563B-4C04-4E21-B106-2B85162242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E703E79-0948-4849-9820-E9112F2EA5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1CA6F2B-9B2B-4437-8ABB-6206C1A57A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D561BCF-CD57-41F8-AD80-2BD41FAD49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259EABD-27C0-4F15-9E6E-337275F869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B623F14-37EA-496B-9842-FC93A363088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8AF0E78-AE62-4A9D-A4D2-C4EFCB2E3E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5BE2B99-B365-464D-95CE-0F0DC0C69A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38CFD8A-85DE-4E37-8585-CFFB552EA3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ACA792F-3A40-4691-9DD7-5F401E801D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4365626-546A-40E2-A049-15184347D9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65F9AF30-8C5C-4FD5-9F74-0405F212B5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76FB3E2-D687-463F-862D-4B7BC3F7BC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12C039F-4F55-461E-9DFA-915BF74AA6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6D271F1-9838-49C1-9653-F07E38682C0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73CC4C4-D50C-4D38-93A4-98115159F4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3B66587-B458-4245-807D-94F082C31A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41D8F71-AF4F-4865-8D41-2144DA6C68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B7E4A07-838C-4D6E-8FF1-FB56E7F8DE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53658D0-1488-40F4-9DAF-05F75BE559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1EACFF3-7692-433E-A8DD-F8B632A62FF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094BB3D-D8CB-4049-84DE-D09B6621A0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AEE983B-0A56-48E4-B7E7-EF133182D9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93AEC6D-D9CE-433D-A421-1CE1A76EB1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B24C34B-C8B3-4E23-98AD-BBB30DF978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BAFFCFE-2FA0-44E8-AC11-BE7046F1C6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A79519F-423D-478F-B4B7-26F0FE7649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B59C016-62A7-4322-870C-B82DE211A3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FA98A64-CBF0-42EF-8D1E-B8EE713848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066350C-E573-4C6F-B046-C76B38A5D44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504D20F0-6E44-4C79-B474-64A45E21CE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2FCD8F8-3806-4E29-8FF4-20CC21AB5E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315D2569-9950-42CB-B8C6-ACE5B1246B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ADD9B38-8B3D-436E-B55E-2168638584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DF2C918-9F95-49ED-B326-CE759BDC40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5E1D5E0-E4FE-4E67-B22C-981EF8EB09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9974992F-2665-4B7D-8A8D-82EF81D9B96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AE66F57-59D4-4DA8-A6DE-E8A259AE83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05F0B5E-3267-41FD-8B66-04EECE8394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92FE241-5CA7-496D-B169-0F3188CBC2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1BE2246C-465F-48DB-84F1-08C7E3B30C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F932BC2-4A50-4A0A-8AAA-D2A7B5227B6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53D103D-126F-4ECE-8910-BC91D2E115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80E6EC5-D3E0-4BDA-AFCF-E0B3ECB561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BD83F9C-598F-4D37-ABFC-34A2C665EA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678B42A2-5B8A-4DE8-8AB4-01C4158D49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A51DFE4-27B0-4EB0-9548-75039DD370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300B1E95-3F10-49DB-B952-214081319B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B437B94-75F8-4D3A-BA89-874338B95EE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270A860-9EDA-41DF-AB05-1B9003DD7F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28BD1B3B-DA01-4DCD-9B5B-D9A49A4C68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C772FAD-4F7A-410C-89B8-0169E63201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C894281D-3E93-48C8-A9D9-D78FF8198A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303A662-EDF3-48D2-932D-BA925ADC51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F2FA39B4-A0CA-49FE-95CF-4274C3B7206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25E13820-ABA5-410F-B69D-D91E5D15A5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8B4EF57-3063-4811-8339-9F1047B6F6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5DAB360-2ECD-412F-A81D-882EF4171A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D6B8B7E6-D0C8-4D72-8F18-EBACE77B960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63FB9C39-30EF-4462-936A-80AF901FD55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A63435C-2959-41DB-B72A-6A2F21DC687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26B0AF47-E945-4282-8B23-65B253630B0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917B840-EA9B-4A3C-BF6A-CA4DDE81FD0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27B3603-0CB4-4549-99CB-E60CD5A2CDC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6499D4A0-D738-4A08-8416-FBA29B3ABD0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FCCAB15-5323-406C-BD27-8B76A7CC0DE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75545EB-FB47-4230-8C3A-0C49BE7D570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9CFA5BF5-2401-4AAE-AB9D-81177E72A1C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375A1EE-2161-4635-9C6E-BBDBD80B746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B27560C5-6421-4D27-80AA-7FAD834C989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4A5FEF3-E188-4D06-81D7-767B0E28122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7171450-C3C6-4742-82F9-D6C62841B8C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5CEAFC3-3C7F-4723-924D-9661305F253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B223631-D926-4A67-BE42-9587D80E52D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2D1C99E5-1762-4995-9C47-8157D6F6702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5148C6C-006D-49E4-BD27-6E63A62FA40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82B81FD-642F-4133-B426-38F1A42F1CE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19BB693E-C61D-45C4-AD36-E126FA3990E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275254E8-B662-4C23-8D30-7EC8A21D8E2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5B0102F-CE8F-4F42-B240-C23C069579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4FD3AF86-B26E-4761-9E07-36F1E3C9D0D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1197045-15ED-44E4-8044-09970D15C6B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5C118A8-F08F-4806-A7E2-51A66B8DC3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F31981C8-591F-4DE2-8CBC-AAEFCB8D67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3E362FA-44B4-4598-A9FE-D7F18E8873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0F0F1E4C-F47B-4760-95C8-8AEF42453E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43A35606-75D9-49B4-996C-E4BEE83E50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BEF68AE3-AF44-42C6-883A-7A83F782AC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DFB75C0-7F60-45E9-9264-F5102AD84C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362C19A7-6C07-429B-8D37-0109280914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C3A0CAFC-0E20-4B12-A805-E92B000826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21D2EE5-7FCD-4504-BC09-848E11068E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440743B-C95D-4D20-B38F-B74260965E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B9A3EB66-AE37-49AC-8310-35E69ACB0A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D461D080-7642-4ECF-9253-121DF9B668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04F9B26-A3B8-46DB-B04B-ACF4517D36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48CA9F3-96A7-4615-A4E9-81E57DEFB8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A7E2DF1-B08E-4D78-B74D-684C2D094BC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5800786-BE29-44FC-B428-FC386D01FA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2B0FE2A-DFE9-4AB5-B584-5DDEB65997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D3AAAC89-C957-4708-91B7-1D7D9299D0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B2FAC94C-45F1-473B-A592-640A0E56D69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E65AB4F3-FB24-451E-A1A0-E68621CFB9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C3AC354D-FE6A-41CB-9DEE-FD900C544A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1BB32EE-BBE7-47B2-9504-67A7F5236F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486B146D-882C-40D0-9031-53E34A0380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8A9CEF7-3030-4C88-8988-9753C3BFB0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30B4EED-569A-4FAE-8A67-9F69A80ED5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E029891D-102C-436F-AFAE-8207A85802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0D8526A-3038-4A49-AEDB-6395E7DE78F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413CD53-879B-41ED-BE7A-39F9C096634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9496061-75CD-4304-84B3-BB87CAA9C1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AEF7E76-6BFB-464A-B9E5-49C9CA5FA8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23BE456A-FD72-447B-95B4-CE787C42EFE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3408635B-E677-40C5-B843-BA3F65D86E5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46E5DA7-953E-484F-93F7-E5A2C8D17ED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2B89982-5F90-4FBB-9D86-3BFAB7757B3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FDC6430-DE6B-48D4-8AB2-E98D5FCEB50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FFABF38F-BB57-4F60-9A22-6C7CBA30A7D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5B022342-8E29-4E96-A83E-8B4D74EEBD3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DAAEBCD-66A5-467D-B21D-873DBB86057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222DCE3-55AA-4C5F-9B6A-545B3E0A020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B11120B-554C-4B40-A475-DDF0A2B81D3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A503C1C-14C9-4D18-A015-EC969EDB130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C5D5ABB-8160-4A48-ACEC-AA670B90A59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F306B3BF-3002-4CC1-BCE1-0F11F978872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8B7BC4E-91D2-4D9B-A3C8-524402728F6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7B24132-6D64-433E-9D4E-54FB0DB63AB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E902A99-04A1-4B93-A45C-70BF63946BD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6C8CF84-04F7-41C7-9951-EEB71C3365B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862BAA6-D51D-4571-A6CA-2B569F78854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3ED1635-8EBD-428B-9073-0B7400E8EE1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EE4C81A-AF32-4DEC-9236-E160504F742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166B588B-5EB6-4137-9ECD-8C401B94C68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C738E56-9B68-41B9-BB50-57346E57334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B52BDBB-52B8-47A2-8525-078517EC750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7E74A73-3E31-4CAE-BB15-02FA56065FF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A525CC0-7D00-4329-9C81-680D551D9C9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3FA1341-BEA3-4168-96B0-B801402221D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DDDBC6B8-9032-4A2A-8952-115EFAE0425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0F4EA265-1B7C-4575-B127-B3AFDEFDDD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65FB176-B876-4A65-B93A-84259BEEB8F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56F278D-4EDD-42DD-AC0C-7F0A3B837D0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9286728-522B-4977-A649-A6D80B6FA85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796B31B-9566-45DC-90A6-DC9F6C57013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8DDCFDC-A512-4F24-9226-225A06732E1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892BC4D-BD9D-47B3-A663-5B04E049BB8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B8875C9-FE66-479F-BC40-124EE0410D5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05CE610-7051-4E08-B85E-A578C3F183F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5FF97B3-D077-4E27-A929-8739CD5FCF9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582A402-1588-43B8-B126-05767E0D0A82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03E51F6-D489-4C44-842C-15191E9CCA9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56F6DCA2-6ADB-4524-8303-C4683487B43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FCDF935B-68A7-4CE4-9904-ACD85217C74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63096E11-6D0D-497F-8475-D74EBD487C2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0AF46FA-678B-449B-AD7D-60AD6F9CC8F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A36D21A-0303-4919-A4F1-6BE9AF26F4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8A3A693-C162-4B5E-AAD2-29AA6EBF98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840B928-E61B-4453-A6EA-EB323E722E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3267585-EB37-4B7F-A535-A2AB6B36C1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5606D73-FAE6-4631-8B5A-2D93F14981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CDB4541F-12B3-4C89-8CB2-9EE88EB4C3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A851927-B25F-43EC-8087-4130F97A23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8B82160-0B5D-4364-9FC7-C3CB329E77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0704922-BE3E-41C4-9D13-8DBC7C9014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FF36DDD-C70A-41E7-92EE-7A51F2B1A7D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436AD8DB-378A-4ECD-A21F-35B0E0F3E3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D7CEEF8-0665-4A91-ADB1-36CF160AA3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2E2BCF5D-34EA-4474-ACFD-34F8E0CA15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22BF785A-E28D-4B32-8881-EA33F4835B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44348ADD-1E2E-4088-A14D-E4AF3AFF18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79DE222-019D-44C3-9C0A-3798F1729E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46C5AA8-E688-4169-A40E-B5B4B1A0E4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0047EB6-61C9-4360-9081-28F0C7FFA2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8224DC95-43C3-4918-A3E5-42D4BA6C54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88B3DFB-F986-428F-B1F2-6F79186035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A2AE9B7-999E-4E9A-8141-C1F7750E41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A6107984-FC37-4E6D-925F-14C16B58C4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BE35E22-D39C-47C0-8F0B-F883861DEC7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C9D62A31-183F-48C5-A3E2-24AD96A5A52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F3EEF092-4053-4810-BF7B-D925FA40A5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0395D51-3A1C-4B8C-BFC6-BE679401F9D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6C65E4F-398D-40D0-A3C6-E989A0C214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3B6A2984-B1CF-44D6-BC82-2A6C9F941DE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E923F84-0484-4B16-B970-5286F573E2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1EF8701F-D8CB-4E08-AB90-7A088805D7F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C08630DF-A1FB-4043-BE3E-BDE22A7570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EA153C6-8D0E-4171-9CE4-7C34B75F31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11A383A-FF7B-406E-BFCA-FA0F6B84C61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ADDFA10-820C-4229-986B-79DBAC02DB0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90D5469-7A14-4079-9005-198DEE4B9F9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86C66655-89F5-4D8C-97A0-69A41AAD1F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F830F9C-9793-44CA-93F8-4466B313D28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5199689F-0536-4A12-BE4F-914395679D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89725C0-5EE4-4D48-AFB6-1E8B3F92F9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971C1971-B2DB-40CA-B71B-C547BD22EC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282273F-78F3-4654-A69D-026DECB8EE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63A936CC-9D68-46C0-AFF3-2C24A0DE2D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E96B4B65-DD02-4044-A0C8-BBDAA76E6F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20DF6D2-8C3A-4274-8286-9384B08CCF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73B9A59-C0CD-4674-8F2A-DD1B0158AF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8C1F871C-98C0-405D-9E91-CD6818A87F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BF5004C-F1D6-4485-813C-8543F729A6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F9A28219-BA56-4E21-A2FB-5446A48146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A698462-BD41-4B96-8A58-4804DA6CBE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3DC32D56-E232-436C-8351-A2474A812E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F83EC913-F8A4-4767-B6DA-7BAE3FE019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E1491F7-657F-4C2C-8019-5B0C2DC475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21B6F79B-5759-4FC6-B5CC-9972BA1309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7112051D-43DC-4FA8-8106-8E85F28177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000A386-EAFC-4095-B267-CD2A56B084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6837F7ED-8B5E-43E2-8A61-EECC05AE5E7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E8E5114-3C03-4AA7-8126-32F1AB921F1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5A49A56-6543-4D41-B7ED-11E8B818E58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1517E407-929D-4012-BDD2-EE0A09648B0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79EC2D1-6789-4ED7-BAE0-A2B8E7F571D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FFD2D0F-0AB9-45C9-9045-654A186661C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B8AA687-772F-4BA4-9001-D66B61E76BB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088E2EB9-0BB1-4CF6-A598-60C187E9E6A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E0123CA-6E6C-411C-9D48-C65268906D8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56F624F-6C77-4470-B5ED-CDC7E866BD8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C0F8197-924F-4150-B41C-22EC19999D6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204E4ACF-262B-46F6-88D4-65974636C25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AA315ED-F3F5-443C-BF41-B4288B09D39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A27DFC1-14B6-4385-A857-EE2AA9713F0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24F18E2-7BC3-4CAA-BBFD-FA1A007144A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F14B93F2-D7E6-4BFD-9DE9-5906EBF05D0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5A8706F-6C7D-40C8-9F96-88FF98106C6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209A98B-9812-4D06-B655-E1F1456AC09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95697ED-798F-4DC5-8FB9-D5147EF79E4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969DD74-26A5-45FD-8189-006D54F6262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2390497-ABD8-4C73-A77A-6F345AA695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A5287C4-00A6-447D-A8AB-BD29ECD700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7D7B408-1885-4171-BB49-4A1566C117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CE36E95-A00B-4097-8EA9-D11668D172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57C8D16-2C5E-4AB3-9BAE-74E5A6A5CF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FA13C240-A2D7-4C65-A337-F4F0E197AB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07897D7B-06D5-4442-9396-E896024A71A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6BD8B28-375D-4C17-8659-4D97706BD3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ED52C37A-F5CC-49D7-944B-20163996CB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8EBCD533-C6B9-42A9-9FA7-BF1F21C057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98FD232D-0C44-44F3-B2D0-09D3A7FCF9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55D1B9F-E86B-4CF3-9F51-AA4AAA5903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EE5E36B-C0BB-408D-8210-FB55F31B4A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96AA7AB-D7A6-4622-82D6-9DE27D3977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EFEC3D56-92B9-474A-AB65-D6B447839C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4B24CD0F-FFF6-4238-B537-8C88236D89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AD9A6E9-8D45-4BAF-BDF2-5E0E689BFA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3051D20-DC14-4518-BBCE-22EDF56B76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FBF53AB-42BA-40F0-BAB4-786CE9DFC96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E94878E-921A-4E75-B230-6D0E7DB263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D6CDF41-78C9-4A88-B618-549F8D9F69E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0AEC352A-A25C-4B20-A094-DF81B7AB06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54F44BDF-0004-4FD3-9112-ED7F06EDF1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F6430E7-1EDA-49C3-85F1-0FBA316912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35F0CE1-7915-46D8-BF37-884922A2EC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82862066-CD91-4E3B-AF8D-E23F2A109D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F8CB915-9E76-4C2A-80E1-EE1784EAED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6BD7D33-4678-4920-BA67-499248B851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82117B7D-6A50-463A-B1E2-60C65C94B3A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7FBCBEB-035F-4A10-AD6B-A750710A92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CEE27C5-77BE-4FBB-8A04-5AF71F1A8E7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F224309-245D-4D2C-810D-EB95E0B7B0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772B6B96-3A09-4BA3-8B1C-D4DCA1D567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52E1EBBF-7E00-457A-BBFE-F55B94E7532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8CE8625A-D4F5-499E-BB4B-61560D8DDB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A335A52-C940-4BF5-9B3F-AE8707E245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D2182F33-25DE-4EFB-BE13-03BEB57CBF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B10C600-F01B-420F-92EB-92C89BF7F4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E4F96CE-CBE0-47DB-8C82-1378114081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7709D8E-478D-46D4-868D-75B896BAC8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E6C0E0F-B338-4505-B5A6-3D1C373B62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CDCCB4B-7FFB-4077-BEEF-234CD0A16E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CA68236-8819-485C-852B-C09C30C0BA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8E4BA9F4-105F-4948-8330-8872D812DF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0C58C51-90DE-45F8-B03F-2709AC27D6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AF5B547-4284-4C7E-8A90-11870C5292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79FA632-750E-4FF9-880C-F96C628F7D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89482E3-F8B6-4351-A90D-96E9BA53807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C9F40D8-0C23-4828-9E72-68D9102353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E32C8F41-5AE4-45F1-BB76-A967C4912F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5476769B-F01D-4F7F-B194-831A7A9809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6F41447-4067-4D4B-B194-4364A1E737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45FC7DB6-C320-4907-9A84-1FC438D722D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6BF05B53-20DF-449F-BB72-17270C3992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51D5B7C-BD2D-4784-AC57-BF0D2950F92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D6679F55-157F-4528-A2A7-07B4476CBE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14C67B9-1B10-4A76-AE3F-6BA0B3E59B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5514788E-2989-477A-AF52-F51F6597ABA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DEC46D6-D8CD-44FA-9E8C-68F96B10766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975A7B8D-F7E4-49ED-B854-3C629C9EB69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9C7EF8A-8D28-43B9-976B-D0B760E0473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3F64597-BDAA-4E65-BDB2-8BA361F3714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91A4598-855F-48E9-A9B2-B10E2182124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632A5B9-1CD7-458C-A923-94FC050C10F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6A3DDE5-5CE7-42EE-A7C1-CE277EC1C96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C98EA7F-818F-4DE5-8D6E-029FE4467F4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A8708A2-FE25-46B9-BACD-7BB0E774B64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CE673D5-D74F-4E9F-9BE7-99D334521C6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B50CFC3-480D-4EA2-B645-569F9718C67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CF7CC76-1926-485A-8F82-418A19F1C62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8116780-8BD6-4EC0-B649-2E9A0548A85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36D4E656-8D00-4102-B95F-39716157AAE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59A9E29B-C5E1-4030-9AEF-CAB4EA2C321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6592A6A-BB80-46A7-BB12-8E96C02DCF1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DEF68627-F021-47F8-BAEB-18BF5F8C839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D147DBE-0409-4197-86F5-26880B68675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443496C8-E5F1-4A34-BFC2-274A42D7E5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823C7EF-93BA-4F23-8713-9A85BCB8872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5535311F-6ED1-4691-B81F-B81E22E542C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5EF52FAA-BA32-4B26-9FBC-A6167A6A12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FAC6AFC-BF66-43AE-AAA7-B160B89ABC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E6503B4-3781-465B-B69B-B31267B051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973340B-1E83-45F2-8BC1-A9294BCEEE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85E8ECB-705C-4917-A3EB-C7CCBA6679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66F26D18-D6F7-4521-ADFA-00DF3F3D87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FF15243-995A-4E38-B301-C2EE07804DC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05F66F47-8890-47A2-A09B-9C971AF5C12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6EC2FCA3-B58B-4AEF-8D4B-6A7D2E99CD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6A837E2-5EBE-4872-9236-5827FA7D42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FB37631-DD86-4C99-9611-D2189A66E4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123FDF77-3E67-4FB5-A928-194C99A6006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900A666-C687-49BC-B734-5FF0AA63EF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4CE00095-C903-4368-9648-7DAD6CBD33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437EFDC8-7545-4134-81BE-8FD673BA7AB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4FFE85D-4F76-4EE2-BCF2-D5A737BEE87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CE28F40A-B314-4B4B-A481-8CCE434C784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109540BF-29B6-4A25-969D-208E3DF181A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CE8D5CF3-8F76-47D1-A130-C0C2D32FF1F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9DC6F25-5E66-41C7-BFD8-E62ADB869A85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E3C22375-A78D-4BB3-AF04-45AB74DACA9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01CF274A-1FCD-4313-958F-EAF5323A9D3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97D7895-459C-4A5B-AED5-9CE0E022949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41BD733-80BE-413D-BEF1-3574344BCEA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12EBC79-BBB1-4C50-9968-A95FF74A60C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9DAB57DB-EFE9-4A64-8682-BFF24D7C10B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5AF8AD3-89C2-48D4-AFFF-19176BEC6D6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8A8D533-4B63-45CD-9F28-660F7EBFEB7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DD3CFF09-022D-4CD4-9969-CA44A90C3EF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ACCF03F2-B9D7-4C81-AB2B-9AB03177F0A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ED06E2A-2B3E-4CE4-AD37-55F7684732E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0DD37ACD-9C80-4048-B13D-EEFD26DDF1E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8FB7A31-C810-41A6-A945-F2E5FA4898C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9EC3606-1AEC-46EB-AE54-8FFAA04BEDB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4C8E0105-F0DC-4CDB-9D11-3884F6CC2BA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ADEFFEB-F4C0-4036-B54C-C81DA7D6F5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A82AAFA-F827-418F-BD54-137E42237C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A7E8B92-0877-486B-BA8E-00D0CDD40E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C30E6F65-EC4E-4E3A-BAF7-8878C5F14D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C6AA625-A719-48E5-8969-94ABD93A06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4D4112F-FBB3-4FFE-BC99-EA7CAB9097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DFB9353-40A8-45E3-BD31-87C2EFBA24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813420C-6977-45C0-9B36-AC03A2FF51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4B38854-EE49-4C88-A735-744692CCF7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AB55A24-B076-4797-BA68-7F17BCE086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D7B2D62-632B-4C09-89B8-D4779BA47F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BD4EA58-B4C6-426C-ACB0-63B9BAE29E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68EB4CD-744C-419F-A8F1-4BCE22CEF8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EE5AC0A-5B12-43FF-AE06-64CB459A99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E21A0C8A-F998-4446-BF8B-9E9D3CE9B8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B27A87B0-9BAC-4EDC-B162-22F15A0F36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733F315-9BA1-4756-A8F5-60842B9D66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5363B066-7505-4805-8717-23D5422F18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D1632E7-0E5F-42C9-9E1C-55F7DEB58E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095458F-0BE0-4045-86CA-62A28BAD4B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EE9B347-DC12-4B8E-935D-950F524679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F063CA6-E828-4760-8EFE-C5EE9E843C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8037AE2-EAF8-4A3F-BDD3-41A9A80495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26DEBA2-3750-45A3-83F5-694D0CA821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AB31CCA-90BD-4F5A-A770-F651834594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9F5328F-75DF-4CC4-8A8D-024C1178B4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200B33A-B2F6-45B5-BC4A-75F3971436F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F8D05CE-BEF8-4F24-B446-59C05FF542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8AD5BD5B-E83A-45FE-9419-84ACD06AF6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55E658D-EE2D-4E24-83EB-FFE0E9B715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F4EDEAB-0D5B-4D25-9FF0-EEAE4C93CF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3080D0D-2D19-4AE8-BA87-9E6F6A42BA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D011B65-ED95-4088-AFE0-A081C09BB1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976D024D-9D1F-4FD7-927C-ABBC0158AC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D4AEB39-39F4-4522-9AF5-DF80B56100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940DFDC-0E09-4491-92F7-94AB7FE314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15B8D9B-8243-4F7A-A37E-8D40D388CA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BE162801-2BFC-4DB2-9DA7-4BC86B8EF0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11140DF-02A4-420B-BD9F-D6353F59F7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AADE0CC-B929-4399-9AA7-6B4C9B9E4F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3C588E3-AF49-4FD9-947F-CB801CAF9E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48943AD4-8B71-4829-A498-53864332ED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BDBFCBD-E3EC-4E3E-8FC1-F800B49ED8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5B3E00D3-B3F1-4007-B109-555A074075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28CBBE8-E41D-4805-A4AD-0BAB5098D2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440399E-EA46-42B2-9FF4-D1509D3B1A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7EC2053-B51F-4760-917E-373477FC36E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283F92DA-DE87-48BD-97DB-A73E579BCE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561BBAF-6856-46BC-826E-DAE17A6E60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C6501B3-A636-48E0-B256-49ACB8AAD4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81D8BFF-D252-43C4-8419-64E073642E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E5EEEB3-BD9C-4831-ACD9-AEB2BAF385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60BFECF-B50E-431B-818F-5F35FAEB0A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BAAA8BE-1792-43F3-B043-29593F9E209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FC3726D-C426-4501-B82C-A2A0C29D97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17D1D1E8-7DF5-4956-9261-22568F9B4B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F5E9F53-01DA-43ED-A6BF-F8E893FDD8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33DD34A-3C5D-4329-A95E-84459F6467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05858EC-19C5-4364-8FF2-6F654E6B78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E436BE9-C4B0-4AE9-9F45-700C6840FE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4973022-2F41-4F8D-BEDA-E6E2FA0294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5EEC100E-99C2-499D-9D4C-A4D88A0757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DBD26718-BC19-463F-8538-759653FC6F9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5C6DEF7-0743-48FA-87B5-F55C73B2C1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9C8998BF-FBB5-4D13-91AF-A33479B54A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85D728C-5049-4538-BF68-AC22A22AF0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4739D76-77FC-4D6C-A1C9-9700334D30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AB98DCF-AA18-4480-B61E-B5684981FB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A256E9D-14D6-4FFF-AB47-CCBD515DF8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A549C2F-4C3C-4979-8A9C-5479AF3AE4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9174CDD-0FB5-4C25-8B3C-8B2B41D60B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B4A4E52-6138-4B76-A6F3-5028DB0297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D57E755-B77A-42AF-8C5A-74283E21B5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5D54430-746F-498C-ACB5-065C3CA6A8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35BE53A-596B-4FB8-B8C2-611E530B95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5C9C58F-3B24-422B-8193-C59A344F4C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47A1B4AB-DF59-48B5-BD8C-82FC887F74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FBB4729-997B-427D-9A99-BB88E79186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4528E85-73E0-4892-A767-6A9367115E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AB994CD-7E4F-422A-8287-5A3316A064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07EA4EF-90C1-46DB-BDD5-1721641D9E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C714D13-11E8-48A8-BB92-507AD50428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5231D1B-C346-4697-B86F-06BE0591AB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BA8C181-0ADB-43A9-9A78-3F0E5B956B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108CBD9-1259-450A-9D1F-3696901C32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C78298A-F1CF-4FC4-84D5-2BA5A81ED4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C1CF548-53AA-4D33-B5A7-683DB84A32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FC8A853E-D029-41B0-ACB5-076B9E1B9CB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34B54C8-CDB5-4156-8BA5-30C5F4530E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0BF322A-0205-4F30-9CB1-AF4CB4010C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22EC096-ABD7-458C-A1E6-CF19B32C35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5256CA4-E7AE-496E-91BC-7141ADF87B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8CEA705E-9732-47B6-917A-621F7D759E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A79028BA-23FD-4413-AEED-EE5D2DCCDB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CFCDBB6B-4272-48A0-A5F1-F020268525E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DA3F17C-6717-46F6-8C50-59C6D1BFDE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E0A5F3B-F19E-474E-8DBB-E728195558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7D4525B-CC9C-43E9-8AF0-519380FEBD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6C72101-F464-44A8-9E05-015919D7E5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A1299E5-6244-4BED-9D4F-5C0DC75E6B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C96EFA43-DA3A-44EC-8C23-BC66F798B7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4AE3CA27-BC61-43A2-A920-E1B0EF6920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6EF17FE-FF74-4282-B595-796F21DC64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6E35235-04F9-42CB-AD3E-794D9F1CBA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9F0EC0C-BE9B-4A2E-98B6-D286253C39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C0637D34-871F-42EE-B20F-D3869659EF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DCFE84F-1C58-4319-9422-E39518B2C9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B412CF4-B5AC-41C8-8B7F-63F9C018D3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6A19400-7C91-4589-B6CA-22017F26D33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2DFE5A5-38E5-41CC-93B7-375FA1C4F7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FB6A597-3988-41EA-8AA7-E3F32D091C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BCB2A12-1634-4B7D-8281-64C32D80C5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AF79088-6AB2-4FE2-A985-8963ACC8B9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0FC38C3-42EA-4DA6-871C-E9E8C405DD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5A16DBF-EA58-4533-B56F-02C930BE4D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0AA5627-6B71-4F77-BB6C-8C5FF4FE29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219810D-C7A9-43EE-B0BB-331C418F17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15ED45F-88EB-492C-A684-801A90DAD6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E88B2D6-1078-4D94-8A5C-4EB6A6217B3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4792AAF-383C-4B16-92A3-F8BA554655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62E7BBD-F669-4CB9-B977-1BC82DEDF8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4812E4C-6BF5-4498-9963-4F1972A691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B857B37-4E90-4AA7-8E86-592DE2E541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B18948F3-64BA-412E-8E65-2D62DF1B86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D42F133-5A5A-46B8-9C82-2E848C87A5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42C3286-C23F-47A5-AACF-E75D691A21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AD3EE09-66F4-4002-8C40-06BF9D8E0E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6AB8669-AEF4-4223-B18F-7DA03099AC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B4D2F23-CC30-4700-97A9-F4960A98C51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5042297-1A72-4A7D-933A-9E7817650B4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D33F37F-77FB-4939-AE00-33C5953C0A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A91CF98-503D-43BD-8A58-0AE08E6877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0609D2E4-3C9D-46AF-9133-6C15D00B9F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85B613B3-7CB2-42F5-818F-D99AB2522A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D4A429A-4728-45BB-99F6-3D18C1B273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AE79072F-D815-4E3B-B0EC-AC78E29B3D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CD0B1EB-30ED-42C9-AB62-A8974F179FF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EEA6A34-C880-43AD-A457-43283E2D93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6D9134A-B021-4578-92CB-C2A496DCAF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7251BF38-3B8E-45BF-94D7-067CEF47F9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EBE2131-82C4-459B-9AEE-4A4B7F62B8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F7E55A2-9B5B-48D4-B73D-77DC22DA0E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456B029A-A924-45AB-9CA2-A07F60ADC3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CB17988-D93A-44A6-A07E-067BE3573B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A50645F-2D9A-4B8C-A9A3-E97EB816B2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FC131DF-A10D-48DA-B55D-B1A9D2C0405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F42C4C4-A7EC-451F-85A3-0DBD81BFCD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C031CB2-123E-4EAF-BDDB-CE41680E29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7DF2984-4A3C-491F-AE8F-E0C6901178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4F543406-32AD-45F2-B702-39B33B4EB7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E85FCD4-755F-4C24-90CC-F2EA981433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3233144-6947-4E79-BFEC-4470FDD0FB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53B8922-61F4-42B0-A680-02C8A06B93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0E8EAC8-9B07-4A0A-A44F-44D6C2B557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D27BF4F-EA11-4504-A92F-DF4231D3A5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3BCFF69-EE65-4782-BDDC-EBBB63BAE4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D72E541-C886-4254-B4DF-8B848B7AFD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B355F3C-A305-4D4D-A593-6190055D1C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2572C00-FB1E-4A44-BF25-59BA687B75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4A6633B-3B93-4DEB-AFBD-91B895BFEA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54FF574-12D6-4BAD-95FF-4926077E3B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6A6D124-9C95-4296-86FD-69D4266D6C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763B56F-EB70-4822-980A-3D341460C5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C8D5ADC-34E2-4619-A84D-DD71F816FF9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619F13B-10EA-4CD3-8471-CA6E64449C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2503783-1EFF-466D-9EC0-8D6B92EE0D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2C6374F-A3E2-483B-AB31-906E10D9BA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F252321-E349-425A-8E7D-43C2D337E5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34AC17B-41F1-4679-AD2D-77CC053CDB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3904A8F-C48B-4D56-8C01-FC473191DC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A854E93-CEBA-4D43-805D-F10F5A1C1D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05DFCC1-9AE2-48C4-A073-51DCD6E6D3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487B9C3B-CF67-4144-92F2-243186DFC2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426AB24-15EA-4612-BDA0-4D9FB097D0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1B17673-F066-4980-82AD-544F41A23D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3CA716F5-59A2-4DF3-9D20-FF354BCC55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5F83745-F258-4370-A510-1B23C62A71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58478CA-1674-4320-B909-F94B353321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C8E1163-5A25-46C1-9E56-49EC82D43CD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8C2123F2-311C-41BE-AFD3-69C52FA15E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C1E9BA8-EF7C-470E-A3B6-5B6EEA6CB3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1EB7A22-DA1E-4D24-8CEC-FB1B827F20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18725F4-0965-4D10-8C18-FB100000686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6130A25-0FF6-402D-BB7E-F756428D11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AA449F8-EADF-4040-A674-48A58DDF7F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57851BD-9C49-4D83-8325-86920F243E0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F34DB59-874F-4643-9EB0-F615DD2ED7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849BF15-019B-4279-AFF2-884C265785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93110CAF-0A2E-4A57-A15C-20B69AE5F9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5036B95-C250-4F16-A0CB-FCDD4C1124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5F991A8-2EE9-4351-9154-DED2607F98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BA502B7A-15F7-4627-B080-1FB2837C0A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71F9455-E171-43CC-9A1D-9DD0E40D468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C0204A2B-3001-4A4D-8811-A4B26B0C70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6B508D1-D309-4FB5-80C8-3896A415F1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C1B8BE7-C045-4BAE-9964-A8BD31F704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FAC5DDAD-F0BB-43E7-8721-3C96F37812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6E4CCBE-7327-479D-A786-B727108C2B1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2962E28-2C91-44EF-9FFD-4EF3E0B1E0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EE4F549-0B3E-416B-8B84-A1AB0AD349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3CD0A92-F7B6-4913-82B8-6D8E80F1276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5A20C71-F806-426A-877A-2924BC62D6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0C24200-5B3F-4A0E-8A56-A3ED7DCFD7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22279D1-520B-40E4-9C93-E285C5CF86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D14B64F-B800-406D-ABD7-74647FF51E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07FEE87-C671-47A9-9CCC-9E502DF716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E092312-BE6E-4622-91B0-F8B4A42626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D7753EF-0D98-45F4-B69F-BBFDD444AE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C652542-83EF-435E-A9C9-2948A37311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58D3730-984B-49B4-852E-A30082C202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0DA769F-7224-41F6-80E3-9351F31DB3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4670665-4894-4F69-8666-F8FF0A5882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F9EB8DCA-DBDC-4586-9946-570A435629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38B7723-1839-485A-A90B-D7DBA3761D7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F32CDA5-78FC-410C-B157-F94545AEC0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F837D56-05F4-4C80-9CD9-7A6C0486E96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C38502E-576F-4310-90EE-B81018F23D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E4CB386-7FCF-4AA7-BE78-1DCBE16992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84B45BB-38FE-40DC-8E8A-E4C2D8E9FC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B36F617B-B0B1-44A4-85B7-E182A5C899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EA9A5842-3CD3-45FA-9E55-5AE43E1FA6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6E8893C-0B7D-4FD6-95FA-71810141BE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E9AFC69-E3D6-44F1-9858-24723E9FBB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438D256-F6FA-47DA-9B65-29ADAF594F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701BD94-5726-46F8-9623-87CFF84385C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F2C2564A-067E-4E66-BA92-05131C768B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E9549A4-6C05-4E3E-BE20-11139602BF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C9C4602-1BBA-4A46-B6B0-432EA91CF2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B3754B3-B715-4AE4-9390-17F4F85BB0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4AEE163-969E-4733-AB24-041366455D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020AA36D-DDCD-4C78-BE55-BFC9B20ABE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B4B263D-B025-4CB9-9353-DEAE5A7086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EA0904A-DCB8-49B1-B093-EB9B6B51BB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9B13AA3-C382-4AC4-8E36-89460958C3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1610A65-73D1-460D-B4E1-8D8ED95CC2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ED83B27-FD69-4444-B309-C8AC05A8CC5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33512DA-D494-452B-9692-BB073C5CC2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905FDAA-C9F6-497B-921C-E34CA6235F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DC50D34-00A4-434B-AC4F-34321A4259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121352E7-19B0-4F08-8ACB-887E533462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CFE182E-AA78-45AF-8A84-2128029C97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7BE1B05-9CC5-4D40-A564-D4146DF11E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B47BE37-7BCC-48EA-BA76-EB753BDF36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53F8E1A-328B-46A4-A5CF-84C4775E2B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EDC1CC03-F75F-4102-988B-207A01CB14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2BAFB83-7D0F-4E34-BF97-8C3BD7A701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D892BB44-BCC8-4F8E-8614-7335ABB651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5FDFEEE-3346-4A4A-A46D-8495ABBB6C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03AB420-E40C-4311-8D3D-256326CF93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EB52A84-ACFE-41B7-9DFA-1BA866DC2E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7030644-0511-40F1-B688-779689003B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BDE08F9-784B-49AB-BE12-92E22FB4C4E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8A8EE3B-67E4-46DD-8E5E-9EA3247EFD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501073D-3243-4C7D-8CB2-E180BC40D0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68B174A5-3C89-4005-83C8-9B776B61B8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DF2731B-6569-4B7E-89F7-A590375361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73A6797F-547B-4A94-A85B-CFA40E310C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9559B88-659D-42B5-A8DB-08D5B9F8528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0043EEA-72AC-4C3E-A8A6-76C764359B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8789483-B543-4630-A71D-CBFBFEA279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0AE4932-33BD-44CB-A481-D373346E09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04ECF03-B8EE-4051-B179-6528981389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BEB829A-31C2-4B70-94FF-B2E91DED9C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7D50C1C-0403-4580-B480-92901B29A8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4DD88C47-8D8D-4428-B395-15FA7E0EF0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972F178-279D-47C6-8B1F-EE0F2AEF51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345EEA7-7D4B-4D79-BE75-382B60599F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765FAFC-DBAE-43BD-B88E-02C0DEDAB9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BF3F9C3-5295-4483-A77B-3AC8DDFE02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83B7592-6FE5-4290-B503-34D6073A76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422F17F-392A-48ED-9E2B-029AD18647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05E0896-16B5-425F-B774-0A623893DD6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A0A54675-559D-40A2-BDF0-6249BF252D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69DB455-1234-4DF6-81D9-B753C6D0B8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72372C3-7996-4150-99B0-EE1CB90E57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793CA8D4-0F6E-4449-B635-C7BC7AB59F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0E574BD-6AB3-4510-8123-0135102D965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BE1744E-3A61-430E-AE84-4A94810610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F9FAF87-98F7-4E22-BC56-9ED2599D62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4D64470-99FB-4B18-866D-D341ABD0AF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B36973A-B6B6-44B1-A293-7C05B0654D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4D2F07C-B4E0-4A0E-A676-E0131642B1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8785DD5-44D8-4F03-B428-901738EC58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3A7065F-BCE3-4004-B4DB-58504000C5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C0E5396-CA16-40AD-BA6B-344094B77D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1A49658-A178-4F92-B94C-77945A4292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5AAE27A0-15C7-4CC3-979C-D83AB8C849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F52DD7F-843F-4C46-841E-0D48229B0A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CE67AE8-7A6C-4E50-903F-61B99BBAEA3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A82F0F8-2726-4F7C-A14A-900F2EB90B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DF2B96C3-0CCA-413E-BCDE-C7328417AC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36A5ABC-9F20-4052-88AC-8CF76AD7EE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C58F420-5D09-4017-8038-E6418C6ABF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53D8167-E5D3-4006-8D53-2C2A20B34D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1A798EE-5B8E-400E-B3CF-A8298E14E3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EE1FC87-76EC-46EB-B6EA-D99344D83E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81B867E-6478-48D7-BCFC-09B8F67803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E2E2BC63-F458-482E-87FF-8BA9033EA6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9EA5A3AB-E02A-47B3-AFE1-7F34C4C0FB5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0D3FC28-0D23-4381-AEBC-0AA169B78C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DEEAB5F-15F2-4854-8F61-F97364A468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DEC120F-4CFF-4AE2-B463-99B61C70AB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3903894-B655-4377-89F5-5727FD66E2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4DF4791-0478-4B7C-9229-1F18F1C2EC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D284218-F86E-4592-A098-380E98889C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8768100-4F9F-4321-8E35-3C6A57605B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1B0381AE-0088-4945-983E-691533FEBF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1E49E0D-9096-41C3-A1F5-524B18A41F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ABC15D3-60B4-4467-BA91-679DA9F94F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9BEB398A-A914-40AC-AD73-620F736B29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685BC23-646E-44C9-A57E-7245E3AD92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2A50889-5C52-41DD-BF93-D6C83E7899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5AA62C7-59D2-4899-B6E3-811D314348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28B4460-6C81-4ADA-9BD6-D8FF801BC1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6A35641A-334C-4369-ACBD-E36330974E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08626D4-217A-4876-AD1F-A31251208C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3A69CE8-084F-45D9-B207-250786E9B9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BF32AE9-900C-4873-AFFB-A61D524E95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D8A3C65-FB66-4BC1-8A25-7F38524BAAE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AE6BD3B-137D-42B2-8640-7C9DD370BE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47905E9-07F1-448C-8A17-BEF35E204C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4B595989-48BA-482D-BC18-5A8BD02ED3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848B5DC-2314-4545-B432-5445D65509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8017751-75E4-49C9-B794-C7E22A4F66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AAAF64C-6C6A-422C-B96C-57EEB658ED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BEA5319-FAD9-4DAF-9048-B0DE0979CF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FD1B661-6E03-4250-B020-8ED3CEB08E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C046945-050A-40A0-BE37-AE9D0B6815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4B917BF-4AF9-4C9C-8251-14149D045C8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492ACC0-6777-4672-8336-16A86D05D0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D4776EE-ABFC-4F5A-8ECB-AB0E464E89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B8290BA-A688-4BD1-9107-389B30A36E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286BFD48-1FFF-433A-82CB-9D0742AE7E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5E855F7-FBDC-40CE-83C6-CA39491DFF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888E793-064C-4758-A61A-53E0A13812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9F8CF33-0259-450C-A630-258D9AAF89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3D8C769-386F-4533-999D-83EC729288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070B127-8C24-40A4-9F4D-D5ABD31879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C099695-4837-43B6-9501-B8881EBD38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7099178B-97A3-4516-BA3D-389C0FC768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9CD77B9-4535-49A8-9584-9B4F6AE37A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695C393-E50B-4E7A-9208-9CAAEB3442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7B21750-E28F-4A88-B76B-BCEF2C7E3A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6415763-353D-49FE-A953-968B553B27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1C16D54-1978-47AB-941D-94F45735CA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D09EB4B-9398-498A-96B4-66542B45F0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C371060-9122-4DB2-BFC4-7DB6B25E85F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D01DAF8-A47A-45F4-BDE8-23A11D5CB1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DE3B53A-E4D0-4C9A-B7A7-F2892B3D8B6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99B7806-017A-4D3B-B11B-2941C61128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9D68D2B-8F93-4313-B0B4-5DB158656A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37B41758-CAE7-40C6-8315-A9FC6DD1AE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21BA6E8-1D69-4B25-B748-CB3D5B83E2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3E59783-C622-46BA-BBE9-7AD02ABD41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00E3BF8-8EDA-47CD-992C-EEF71701E5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7D069268-BF81-4DC0-A957-BBCE037F7E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2259CEF-E71D-407B-8B55-E32BB3B278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F2BA7D6-720D-48C3-8583-86EB524BD6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89808E4-C5E6-4A74-B030-5DD636F614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6E9DC39-ACFD-40AA-A65A-FC0EB6599B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BA7D4D7-CD49-4BE3-8169-17ED8C3C635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E049E68-3AE2-44C6-8D70-51AD4B03D5A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3665295-A31E-4F37-B303-2B5D633AB4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54CDBC8-AC9C-47FF-8298-D1C8966456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B060566-17A9-44ED-BE74-B4CB7713BC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6D85C3B-247C-40E7-A3D8-A80F63EF12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8B733E38-3593-4DC1-8F40-25E06405CC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7F8D6BA-85B0-4695-AA7A-3734F7C692E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A09910E6-9BAE-4F2A-82E0-759CE9905C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AE5218C-2875-425C-BA1B-78AF611E0D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A038C09-5B4C-488F-A9D1-BFA1962344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D9F75D4-860C-428A-A2A6-59198B7E97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576B130-0F83-43C7-B34E-0303B1AD66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7EFA52F-6A6D-4B17-B7C1-38CB711686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9137A81-CD15-4286-B4F0-E37D971A65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0806C28-B88B-45DB-BFF2-C9BA255CA9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82F8B4A-F910-458C-B9A6-6A03FA6BFD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46232D9-ADB4-49B3-A048-0518811BBC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EE9AF96-ECB7-47B3-B5D5-523461AED7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6BCDB5D4-1BC9-4CCE-BC45-E0E81177A0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BAA7FD1-2D7E-463F-8E32-0ECEC352144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4535477-1991-4830-83DF-A3A12A1140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2A9973FA-F8CC-454C-9815-A35AA547CB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D89418C-4480-4DD4-BB02-4B438EE4B3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5237FA3-04D4-4EAD-B5AB-98461C61AD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08EAC3C5-644F-40D0-9B73-E9B5440E9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2D2311F-07C8-4B9D-AAB3-7CB628E379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71E24E29-0381-409E-BE2D-48B6608EC4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D0392EA-8A38-4749-ADF4-6C5173441D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EFA5BD4-EF5D-4CEC-A4C3-B6A2ED2E625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3C8457A-180A-4AA6-AF17-71736547DE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862108C-A162-4514-BD7E-49C5D37E23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4ED0A91-3AA4-4323-9298-7C919FB7D0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457B52A-94C7-4B1B-A6C8-7ABF66B31D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67CEF85-6FC2-4BA3-A246-2222DEBF5B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346405D-B678-4CE0-A35D-4F1B1FB5F8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AF3629C-29D7-4F1B-BE4E-2D734BE74E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4F3803E-7219-49D6-B05A-F0614CB75B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1B390C26-92A5-4E62-9A92-105DB26B9D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FAE95C7-C88E-42CF-8393-909BA55CB4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7CE5B5E-6076-4C56-932A-94DFB23276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7E72B1AF-CB9E-4E02-91EA-0165893FBDB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782C9CA-1A1B-48E2-B303-3B7569871F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0B0A014-EE0C-4C7D-8659-8616051F89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FAAE114-4B1B-45F7-95B0-974AD1C676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A717892-C9A1-402A-B959-FB4E200326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C97DC0F-66C6-408B-B1E6-BCA2973BD0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FF1C0B73-38F6-4560-809A-2F235AE31AE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9842005A-6359-43E6-A6D7-4DFDE99885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59233ABF-7286-4097-903B-135DEFC1EEC6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30078C98-EA80-4845-9A58-28E3159E949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31D03A5A-61F4-40FA-8C79-2DE029457DA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75D42F0A-8283-44FC-991E-CB794AC6418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ADE27A20-0F2C-4520-864D-90235A41C605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E3491149-E5D4-416C-AB51-2F0D7813E7E2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AE50C953-845D-412E-909C-BE288319C8B4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D4B2D132-541D-482B-A2A9-944879CA1700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25902EFD-0225-40ED-8703-05719F9BE56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FE72026E-7312-421D-9275-B123F736B9CB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18B3B56-7A38-443A-9AD1-52BC55AF2A2D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9B317FD4-BFA9-4E47-98D4-53999509F6E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81FF4BA1-922F-404F-A6EE-5972E8D71BBD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6DE1059B-6B6B-4D82-8DC8-E690AAA15FCD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4A853BD7-8227-482C-A9A0-F2FD01973DE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842440F9-1194-46E8-87E4-7F4BEC9B8EF6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99F3DA2A-5152-4CFD-9448-3463AA57A8BD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F8688841-5EE3-48CC-AB2C-2D3469ED8F1E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5CDBBA96-9545-4901-B27F-F0AFB4AA685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3DB2B66D-C80A-4A5D-B57C-E91C602BF3B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22628B12-BBD6-4B1C-A61E-96232424500D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07A7EAD3-1108-45B8-B2CC-ECC47C403510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D6089A0C-98BF-4134-87F1-16A2763D2934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4722AB5F-F086-4225-8103-910705E06330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677EF5F3-A14F-4B34-904D-585A0627BDC2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072E37BE-F25E-4C15-8418-93ABB6F4DC4A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5FCD6F9-B3EB-43E7-B57E-999ED6B426E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F24FDC7B-AABE-4B5E-9BDA-8FB5CFB3B108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D77D3DC-4574-48F6-90A4-7E0216C06343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DD16C5D-2E8B-4328-BAD0-2138A10A00CC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01BE6533-C69B-47AE-BEE4-DAF7B4FEA61E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EF9C0F52-78D2-4930-8012-63EBB9AA553E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3774CFF-BF5D-4AD4-8728-95FCBA24D744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D718CAA-9386-42EA-BA85-5E5409668D2F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37274EB-D91B-412F-A7CD-64C20E3AD4A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35E49EAB-9467-4FB6-B0BA-262CA51F3C9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96D8BD67-BC74-4CB2-A0A2-83684E0307F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2961FFDE-CFDE-4F2D-B264-2431D050FFD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2815D589-320D-4B43-B1C7-68B3AF95AE12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37F4AFCB-05EF-468C-A79F-5738F96B3B5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064ED186-6BEC-42DF-861E-862465FCD360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095DFCE2-3A39-4467-9DD7-1B5FB93EB2E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61413181-E281-422F-8CA9-DFF48A5B4F9F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E45DDB2-6C6D-4602-BFA9-0B382872E769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E8F5E98-7733-45CE-87C2-9C690E699BB4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73149E39-B92A-4984-8FA4-7812AC0D8F9D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4FAA2B0-12D7-4945-920D-EA001FBA5795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A9185C46-772C-4C8E-957F-B76B3A3F936C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4B27C74F-58A7-44AA-9348-225467E3CBA9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8EA9B91-95F4-4B8A-AC29-18BBA713F0E2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ACC0C94-84C8-4EB9-B840-333C6F2A23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A53D066-36A1-417F-B101-0325448C9F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239DF347-D1CD-46CF-9C16-C45C86F1DAF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D167DCFB-5749-4F2B-B039-2FE846132A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A80FD72D-1F05-4F5E-9056-228DAD5456D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ED2F4CE-345D-4EA3-A376-EFCEAE511A0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9F8E8D4E-73CF-4487-A8CD-F00EF9D9DE1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978519C5-C2EC-44F1-AC54-6581D8FA943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5D37222-1134-4E90-ADBF-2A41259310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A07E5178-DD67-468B-B0D3-30D81D2947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A03CC242-3EF9-4B25-9D74-7FD905DDA1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914738F3-EF7D-4FA8-AF2A-3485877B64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6688FF66-3843-4B3C-A710-8499566068D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E98D370A-6967-4D07-8937-1CED7EB889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88E0C952-14CC-4BEE-9A26-3CE90EFAC2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52B5F6CC-E919-4952-80C2-5B9D98067C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852ECD18-B96C-482D-81D3-A2E589F2B5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9B72299F-55F7-45C9-A473-434EE925FBA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E86A4F3D-8F3B-499E-8474-479C5CF67E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2D33B17-2606-4910-B7AC-518FF978CA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15571C11-6E54-481B-9632-012D54FA684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DB3FFE3E-2D74-478B-8983-EF261E65667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8B160442-2D77-466E-BA81-1238A44EAA2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5DBF4BB-CEB4-4DE3-AA9E-D33FCB81B6A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517389E-0146-47BA-8589-6FCCB1541AE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313597A-59A8-4273-8879-3BBE8B6F91E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E160B308-37D6-4036-B27C-43BDE99676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4DFE5870-66F8-4A1E-AA67-373C5DAED5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A03CEC93-D7F3-43B9-B1BA-56B954D350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E55D449D-13BF-43BE-B302-51D3CA482DE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8B3CD3CC-9FD9-4E97-ADD3-35C3ABB0EC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D5543FA-7A90-487B-B010-2EAFFA6CE5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8766E77C-1D24-49DB-A910-C12E728EAF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3CB2266-F1AC-4D2A-8187-C175535A26C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D1F3248-61D6-481F-8AE7-D4DB121DC8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6AFCB58B-2136-4310-847A-E3B946E7A5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5EA78CAC-5674-47EE-8902-01C876AB05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54C1D1C9-432E-4F15-81B4-06296AF0ED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EB6DA6F-CDB8-45DC-BDB4-DB268CC71E8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B81E541F-A08D-4EF3-8801-3566F13084F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C277B6E9-B2EF-40CB-8081-88297761C0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AE6261D-7B54-4B28-A398-487B9DCC271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E1858B2-B6FA-479C-AF91-5EBAAD424B0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6E9384E-4480-4072-A010-369D76DF4B7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55DD7221-C240-47AE-B2EF-5FFBAA177D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534685C-1BB2-4A70-9A38-721E9192D50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315758B2-8D9E-482D-8205-EE90724E016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5DFF2031-E8EC-4338-852E-80350203BF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BE8533F6-8419-474E-A37D-0676B577371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CFDC2C8A-FA96-4180-8B8C-17CF0D3C6FE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69950E79-DD02-4439-B29E-171A1453012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E2457501-B9BD-4D65-9781-1DDCDEF7D51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A0CB31C-6246-4801-B39F-245558AB137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542FD69E-0032-4CFB-9445-BE86221A308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BFBD89E5-F162-419E-A281-F267F5CB69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E2595F4-8161-4367-8C47-287BC7E4140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F0C3DC7-E7D0-4FAB-A81B-EB6484D1F1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C11A5CA0-0574-40C8-95BA-B136A9F1980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3E2DBD5-EA21-436F-8705-B83D120A20E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F17E4D62-5264-4BE7-8009-54A3EA8D6B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099E4590-533F-43E9-AA7A-9827D6021D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EEFB3F8-F861-4BA7-B6E6-0BB37619EC8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AE188C49-8AB6-41A3-B4BA-CE4C5C464F5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7D39633D-FAA1-474F-B4BE-23944B9FB08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F68A678-2AE5-4C72-A1A6-9F723153D9B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3AE1A8AD-2546-4959-9D06-F7551E91D8D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47A6D543-691B-43C8-8A42-02699CFD6CB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70C247C1-F88C-4B53-AB2F-A9EAAA598C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508D865-BD35-455B-A3EE-E187BD6849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52DB293-ED03-4248-AF25-D1DC73C2F8F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4E0155FF-DC2A-468B-ACC6-2252BB41534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554EB3DD-395A-4757-829C-075022D045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0210365D-8B43-4640-879B-F225C864DDA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6AEDF106-B31F-4A08-87E5-8BAF7645FA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E65FFD8-85BB-46A7-9CA4-20844BA7173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A0EAC10-E0D2-4369-887A-C2CF01F42E6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62A4A72-2A30-4C2F-806E-4B6CB7CA35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76E15B5D-9BCB-4001-808E-71EF767DD1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F1F3DA9E-0767-4A88-87DF-D5F5976C4F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6023D2C8-3192-4298-8B68-73AFF3D32B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164B816-ACB1-4401-9E3D-B5AD22C6277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E1D6D222-06F2-49C4-BF5D-AFC20CF4A28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EF44A48-3E79-4C57-8A13-A2FF977FEC9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082C4095-D202-4546-9E1D-D53867A51B7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E0C33488-D7AA-4500-A5BF-164685797A9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66240A48-8AB0-463B-B44B-EBA45AE01A9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7D0DDAC9-9012-4AD0-AA9F-E4FC9D1CC7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202FAAB6-FD2E-4800-A5F6-51D17CD3FC8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128AABF5-7900-4BE7-AF8F-3C4FA26EC6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9ECE589-3B29-47E5-B49D-5A06DD3FB3B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3F974DA5-A597-4679-848E-87DEBD5066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DFCA680B-AC77-44F1-BA61-D806C1C655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417213A7-3482-48FC-9FB6-196112CCBA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A3F539CB-F630-4C67-BD21-ABFF9196198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F5B8392E-AA9A-4987-A3F8-F1FA3DCA9B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770215AB-DB62-4A49-A196-2C67B7C33CC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EFD20770-897C-4A26-8B05-913F7047C48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1B769C32-C271-4B4E-B6B9-65530FB30B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BDC6379-83FD-4484-8FFB-FE7AF9B338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A2C4436A-5944-423B-A1E8-FB45B6AC30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EA70CDC6-B18D-44BD-B129-88C6B3F6A43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D7835CE5-D3EA-4AE6-9ECD-AA6FB819F67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66E2332A-89BA-486A-B332-63E38202B7E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97E4613-1A80-4EFF-BD0F-2DAC7A15DD2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5C6D28D-7E27-4FF0-987C-8ECC8E2C8C3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CBE49517-F662-41D0-A09E-ABF135584C4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BFAFF1D9-08C2-4F84-96EF-A7A5A3EDE28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C8659EF9-6417-474D-A8BC-5A65F7705F8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06983F6B-D97C-4053-A258-F659243A034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21718649-E0C7-40CF-B609-69EFA5E2FCE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FEFFE90-6F51-4594-B144-1DB06E01FAE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0D47FB09-DF60-4109-B72A-63082D08553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7CFE745-605E-4209-82EF-6063BC18A87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72FD47CA-BBBC-4BF5-925B-50DD742193A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E3587EC-50CF-44B3-827E-606AFEED78E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6F8ED64-502E-4E2C-858E-56DA668DDB7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B6B11653-2B24-4B35-9AF5-C8DC62934C1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AA294EE2-D19A-4715-89F6-D54924FCF23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7DB1078-0AEB-47E1-BAC8-FD0E047F082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3D51DB82-02D2-49D4-BBFB-113DC38EFC6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167654E2-2C0B-4F9F-9038-63EBFAAC65B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2AA426C6-7AA4-409D-9493-08E1C6C8A57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9184E431-FF89-4621-8616-4D16440CBAA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95545E8B-D349-4084-AD5A-C2AE420C6E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B487BEDF-B21A-415E-A5A9-842FB7351C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006F8E1-C948-468D-9EDF-A5CDD9F6AF3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FF755C27-F45C-43AB-B34D-8EE97FD6A29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5D406D2-2206-4B6F-98F9-680C58EC8A2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4FB09ADB-6FFA-49D1-BC96-18A10E87454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A2CA07EE-B514-4CA9-A441-FB78E31201F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8221C869-E21D-4048-B7AD-AE170E1B0A5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028F1C26-80ED-4F92-B7E7-E0CEEA9272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C1BDB59A-4437-4EEE-B573-480D6179FCF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7D0BAB02-9416-4DFC-9B5C-59AE3A643E6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BC3FAF8-9FA0-4E5F-A912-91A940A43EE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EE163F7F-BB95-46A8-AD8E-FE82EAE6BB2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B8B65410-7C43-4E98-BBCE-F802A5083ED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E7462852-D26C-4BD5-B7B0-315080F3E0D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90798EBE-26CB-4C59-9845-74B87B59345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2FC37B4-7D61-4390-8A64-3E4EA3B1B8B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E950A6BE-06D7-4DC6-9642-D57D5A6C3C6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9154B4D6-0164-4FDA-B7A5-CD2BD29C905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B261B062-5A2F-4C11-8483-AD70FC1BF5E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8BD59CCB-1417-4597-BB01-BD4B92A7CA2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3CD27D81-01B0-4594-A21A-EF9A0C6E4AC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B051A954-B7AA-4871-91F3-C53521B44AC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C346FC4-F427-46BE-AE91-D54F2598EA4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D2546E0B-E282-49F6-9B39-2E435C9BCE2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108C0241-2734-47C4-8794-EC0FDBB58B7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6EF7C79-8F5A-49FB-B727-B02CB7F48D6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A44B09D7-BDF2-43CA-AFD6-24BF23D0E3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F3CD812-7B15-4D43-BC82-58E9DB68F9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147C9EA-6BD7-49F8-B1BD-9A7246C695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085385F-AB88-48F0-B6B5-03D6EC3A94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D710D78-D709-4D0B-8FDE-CC4DFF16A8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390AF04-BD6A-406E-BB34-5F1CA78417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5E86409-F048-444D-B08D-2355F59D99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39390B8-3B8E-4C88-8FF9-2030F408BB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C6348C6-7B42-4595-BB1A-D341177E9A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93CBBD5-58F1-4FCB-AD43-494ED89DDE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F83302B-F634-4F6E-8CFD-6721FE0697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2E62B08-95B2-4425-A60A-263FAE4BCD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6BD90DD-DB5A-4C72-B001-51CAF916FA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2AA6718-6EA9-4FAB-A7FB-F7FFD9D985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7C0EAC1-8B6D-46B9-85E5-9CADF18B48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95C5CFA-4E9D-4EFB-87B9-79D2B7612C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DF9721E-4503-48E5-8DF1-D49E8E2D74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94B3A4B-F46B-4C1A-8485-DAE750BB83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781F03C-429A-4646-AE39-FC70A9E10A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FB4C5F4-7B42-4A5C-B451-4B7898694A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7D64F63-825A-49F1-8B86-B2F416FB392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8A5CF54-DBC9-4ADA-90CF-230139C8E2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96874B9-3B59-43B0-9320-6898B4FED7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F01B949-0C71-4C8F-B13B-67A5CA0BB1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66F6639-020A-4750-A723-7DAC6C8A3F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330AA59-3D32-469C-974A-057126602D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70610C2-76AF-45A2-AB8E-EF216A0334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223893F-CAE1-4D99-8C20-9CE74971BFF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BFB5502-70F7-4D9A-8C4C-1E128953F5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6CF3362-6C8F-4CC8-8DF5-94AACAC4A0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65F7B05-59C5-459A-A814-B0CF02666B5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CA5CEE4-3606-4FE1-80CB-8CAAB17CAAE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097F70E-4882-4DED-AE39-2622FD03F6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1EE7DDF-9F07-4C95-8405-BB9242A933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A0323C9-BFC9-4748-A353-B944399DCF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2D77663-6E22-40B1-BEB5-A024144189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170DBA5-57C0-46B8-ACA9-C108665CF6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591CE1D-43E5-4584-8EA9-94D4AFF829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33F5F7BD-5D00-4754-AD7D-B1B31455EF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4CEA362-4F3A-46C5-830B-321770851C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505318D-9C14-466A-8C47-ABDCCA18711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FF36871-5554-4F0F-9341-1AC34477B2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1C06F98-186D-4A2A-8076-65D90B0DFC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639C8A8-BF65-4BDC-BB36-79808BB3F7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1291A48-AA70-41A9-93BC-3D8718780D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2081838-8F11-4CDD-9323-FD3CC434C8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495841B-E87A-41B2-825D-AA8E26BAE8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3408654-64C4-4C88-8AC8-AB13A3D485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25BBE2B-8B23-4613-96FD-9EDE0E20551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B4DC9B2-E8B9-4060-8801-23317B9968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C158B19-4505-468F-838F-17958F0CED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448D5DE-AB0B-4DB3-907E-FC89A812E7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1D80720-E9B1-40CB-B3EB-C8C56CD9D9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C3D8618-021B-4002-B2E8-82EB8BA9A5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7124D996-08B2-4B07-AE2A-5BFF71AAFE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C6C2297-8200-4EA3-8B32-85DA804D39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971FC817-8C8C-4D31-BBEA-11755E2ECF6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033FAC5D-6BF3-484A-A5A7-D22E77F24A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0CE93CC-81E6-4F3B-BEE0-C312E232DA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8F2283A-BB9E-40E4-96E5-78763BBA65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10C3C34-491A-4E98-BFFB-15D530E44F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3DAAE37-4064-4CFD-AEDF-1FEF82C794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84545A8-4ABB-4541-BDAD-850099FCD3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CAC3438-7CC9-4229-B484-4FEECD66E9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3914B969-FCB8-42C7-AA0F-09548D3702C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198B8BF-3B38-44BC-8770-DBBC15843A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79C5101-3C4D-4D63-BB23-1A5B730C20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B220132-71C2-45EC-9836-89ABF0852F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3EC9FF9-4C75-46CF-B028-EF635CDB35E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D13376FF-F557-4B6E-9D35-0600C6B778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803EC83-D4A2-4C82-8EA9-C5D47C84853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E6BD9DF-69B1-4B5F-868A-EE663D4295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0ADCB5B7-5C7D-48FD-8B9A-1A635C9794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2596B1F-38DB-4F31-99D2-E601432859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4548601-CA38-4C1B-BAF0-B3D243514F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38D8E1C-1FC4-412D-AE73-235B74322B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9374683-E237-4E60-B8F9-5821F5D31B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02DF6742-6845-4B46-ABB7-A4F3E1CC52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806DCB1D-5E82-4AC8-BA78-83877008AB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3E9B4FC7-5C8D-4EEB-9A64-A92505005F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20C5781-34A6-4A5F-A18A-21502CFCE1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86E7663-AC10-493E-8D5F-6E4C777F4B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31C1420-3D08-4F93-858E-58AD198F37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832E2DC-8993-4056-92E9-635E540CB2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17FCE56-FCE7-4AAF-88A2-720C81074C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336FB0D-A20B-436E-A87C-CA29F778C9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83BA1FC0-0247-4A2A-A7DF-A63A7566BC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B7DB8EC-3B31-4EB0-84BD-3D9D1117F7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3B19465-1E4E-46CC-AB1B-D915ED557A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E0CCCBC-7AE0-4A14-B942-66D38CE1EB6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DB82CA4-D3E3-4242-B520-D33747C2C6D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D0A38657-CEA7-4EFA-B4AC-2E76595D84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FAA97D9-94B3-40B9-B2D3-70138D3B3D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765EE2D-F52E-46EA-8D7E-B061412FB7D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D17D318-42BC-4A27-8808-BF5A7A7F834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F6637ABB-E7EF-469E-A4B8-C84594246DF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A021F110-02C2-4349-BFB3-DB8CB405E9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2F62D1D0-D2A8-4FC9-BA00-8814DFD6CE4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E1D9EF8A-11D7-466A-82F1-EA58BDB20D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D5C0FC97-0620-440A-A3F0-0054B483B5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7E7DB74-83DE-4365-BC00-A23A33D342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374DD666-FA5A-48FD-83E0-D7DA9BC916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9A578EAB-1DC9-43FD-9C84-70B6979BF7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ADEAC0F8-5887-4AEB-83AC-11D2559759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55378D7E-2E33-4E8D-92AF-2FF72F2032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34B446AF-64FB-4BBB-BD2A-801E120184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611D9EAC-72D3-4969-9134-638CBD0990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C9508C7A-056B-4025-93A2-1EA992E00F7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0C9EED25-EB94-46C6-8CCA-DC1D484980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145E7F59-9940-4CF9-95E7-EE84B77B17F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0DCF4454-9F06-436D-994B-64961CBEA0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F7F2C5D4-B449-4FA5-80B3-26EA2B078A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6BC92AC4-4985-44E8-8B7F-821F042369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174D5F1B-FFC8-41CD-93BC-885CD2A1F3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98B1C2BD-305F-4D13-AA52-8E96A92C4F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07C5E139-31DC-4063-A350-E1B951DB5C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4D87BA0-B60D-4489-871F-A9EB4C21CB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F40826B1-7D50-4A35-B451-17190F11E0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60FF1148-54A1-4081-9996-81528A5829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868DA689-4F1A-4296-8A01-6FADD762E91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3A3AD3E7-73C4-44FA-9C0F-06AC579C53D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9FECD3BF-9331-4DBF-A3D9-E4D99480D1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32733CE3-F25C-4DEF-B8D1-B9919463199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556DEB8E-DAF3-4EB9-97A6-69DFE69716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53E5B144-B4F4-4050-907D-1CBBC67E26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A6D0FC89-7F23-417F-82FF-8D6F24DA2F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50FFD225-D9F5-41C0-97CB-7ED02A3C3A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85217FF2-C8F4-4CAE-B8B2-5DF7AF6FB4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20F53289-DC9D-4223-9C66-285AD4E3D77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1856F902-09AE-4BB1-966C-B79F4BC6FC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74F2FFAA-F222-4E5B-842E-9AB44578F9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F21502D1-979A-4F81-B5EA-32B03169F1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1AF6AD4E-5060-48BD-8726-D350305DE7E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F44113C-0F47-4D19-9537-C2D474B3F8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CAC39F6C-A59C-4D3B-9404-7CAE50BD89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152279B-1256-42AE-A9FB-FE08C21210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8D2FC8E-C464-45B6-BE14-668E8B2DC6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153D30F-46E6-4704-96E6-86F75A713F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8FDC5678-048A-47F0-998F-DEB59BA927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01FE18F7-8B06-4C0B-8F27-DD1A5450FD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A4BD6F5D-1CFF-4C75-9631-344468ED85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7DE4331-E7D6-4D2A-B7DC-9DB2F82A0A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F2E8D1A-AC78-4E0D-AF1A-C47BCEE4C3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138EAB51-0108-4B16-9756-9C30A011EB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74D0E1F0-DCDD-4EE8-95BD-3F20C15DF9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2D127C7F-BC4E-4A7D-837D-FA06F9B76B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1F4303D-AEAF-4C0D-A2AC-BAD574B871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25CB69CA-75C9-4A0D-91FA-845ABA271F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70F59843-C423-477F-B271-C340510575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D9509130-525E-4BEC-A0D3-A65BF05FC6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B62EC98-BEB8-4B86-B108-7C6C79F4D2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A42B5FB-0777-4D80-B77B-2C420820C8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2D31AF5F-B8F0-4350-87E2-02723591A8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1D60C7B0-710C-4CDE-980A-0B63D82791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7BE5DA8E-27B6-4EE5-889E-DC48373197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7CDDB3CB-9517-4A5A-8E77-7F2C5E4275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29AC304E-48BD-4B8B-B06F-D33697D120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C8391CD6-DFC7-4C0E-AAA1-A227A0397D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0BFB65DE-5A94-40C2-8DE0-30DCB5A2AA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9B4A0009-531F-4A3C-B405-A459D980D6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7A7B839-6B4D-41A4-9CE5-A45994644B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1BA9B6DD-8125-4895-8914-4F46462A64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E46F2CD2-B5FC-4C70-A107-67309E01C05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6BDC1616-1F88-49DC-8539-8365624BDC0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E20EBD9B-EF32-4543-BDAF-7B99AFB18A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E62CD631-18DF-4274-94B3-FD4BEEA066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AACC3671-9692-402C-93FE-4F1697D888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3C2EAACE-41D9-4A52-B3D1-000CBB6E79B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3E8AC1DD-664A-4CCF-87DE-9A4E8349DB5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C2854DC6-42CA-4C28-B2E3-5ECBA6ADBD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EFC9B914-E83D-4686-A27B-9B6B1719FB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196DA327-8F18-40C5-886F-E5A8E0A0D0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A9B3DA56-F149-4BFA-89E6-915E6C8D9C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C7BA4DC-57DB-409C-9413-F67B609D0E8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4DBF9674-6244-4E9F-A5D7-ECDD08498D3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1A551505-071B-4A83-A08E-C4C5E02C9C1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F6B0CDDE-16F6-4C2F-8F03-96F07437FB9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0C74E153-4187-4A5B-9B01-635BD22584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A325ADE3-3669-460D-8A59-A49435779D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A2891D29-BA6E-4497-B887-E91102D680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14834B99-901A-407F-8BF6-8CFBB5C84F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B9C41F77-0CA6-4E3E-BF40-AF0C053E19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1CDE8FD-24A8-4007-9043-D4C4E08B17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5FA33E3F-A9C1-48C2-9231-8DC71DF6DB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C5B3305C-1BB9-43D4-804F-305DEAAF05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6AE07A34-0787-4D79-B9F9-7F118A3EDA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004AE45-272A-4FFF-A354-CDB67358E15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D96C7D57-A70A-4285-AC4D-CC7D2C13A7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F4FB484E-6D6F-4053-A1AE-6B8F0996E4F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4D81A18F-9E82-42D6-8E5C-02B3DD6459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2B5179AC-F03E-475C-8769-D682DABC65B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D2F80C2-D1F6-45AA-A407-E3B220A7B4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27FDBC01-7506-4C4E-8616-05C17ED5D0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11FB8619-1825-4FF3-ABF5-09EE769A64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56750586-E80B-489E-959B-66370C8BE1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F4C491D3-F5EC-4B6A-95EF-8FA94AE223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972E3139-505A-4753-9141-BD03C6D24E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2A659661-BE50-45CD-BEE6-E7AECDCBA0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01CC56E3-C6BE-42D7-AF2C-9C40FACEBD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FDDA6861-FD89-4F20-8F0B-050AE4D6A2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07C34574-E93B-4EB4-965E-E67B112592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26E3A5C2-3B56-418B-9C14-C8CB08314E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4F85BE0B-DC87-4784-9CC7-5247612560D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5C54AAA3-2D78-4511-BD0D-9C58CEF78E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C8A20B8B-7488-47F2-8BFE-F1B5B53DF6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0657D696-CCFF-4134-9A48-7F4EB5997C0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4043829E-C8FD-4BB4-967B-213743CA23B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33066264-73E3-4A32-8F36-DF8FEBCA28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52B0DB87-E6CA-47FF-8BAD-30ACD76511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29615CE4-E446-4BCC-87D7-9DDAD02981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AC9A1C33-4896-4F0A-A857-90E27CCBF6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3D687972-D5CF-4971-91D0-A5D6CE6E67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BD31C33D-F318-430D-8AC8-EEA86B36E1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5AC66449-E498-4F15-A278-00680ACAC5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0F030F3E-4EC4-4F3F-A085-2540D25B18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5448EAB4-34D4-43A1-89A1-95F9ABF6EE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4F35A2AF-784C-4C9C-85F9-057FED59C75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3F871A49-A632-4115-B507-9E83269970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CA87B34D-69F8-47DE-AEAE-5A29B2CFC95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FA16AC57-1A22-4679-90F0-86D5C79415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4778E1FE-7499-4FDC-953A-F5C406702D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7E2AA571-173A-4156-B21F-A4C7A208450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21B1CE77-C429-4780-A585-D0301C389A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C9C1F4ED-8E37-47FA-A9ED-C165167276C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113E5D1B-4BE2-4735-928D-D974F46F2AC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DE906D88-2AC3-4A83-8FE3-720276603C1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1FF4E238-212D-46EC-A23B-FB153A43914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24AA8B5A-53DF-4083-9C58-4CFD7530D3D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B7B4E31E-DF81-4E77-A24E-6DD0902107C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56FD595A-8927-4B33-AFB2-C49ADF93EDF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654F0A8A-77B4-461F-989A-0BA8FF44566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A9FC6B02-1F38-41AB-ABC0-2042809887D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586A1243-2C5D-48AB-9780-90E214C0AC5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3F15ACCC-3C6D-40F9-95B7-F33979481DA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63DC2666-CB99-48EE-8034-11AAA2E1BA0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A6F69CDB-1F47-49A0-ACAD-E34D66773E5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26261041-1863-4C4E-A9F5-D8455B72C61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694EC237-6590-437B-BB52-57B87CC0B9E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AA02D8BE-1559-4F13-B65D-0C6AF43C92F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03484AF0-FA78-4F94-A42B-153AD0E0530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C1C19D65-B89B-4F47-A192-94A36C8DD56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CC4A1E7A-730B-4261-988E-BFF6BA0C36A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A37FD824-A22A-4D08-AD85-412EF2F33F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676CD0A5-C626-425A-BB86-323098EE56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E45E5402-4D6E-484C-988E-5133C442C2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5C27FE8C-A477-4911-BF7B-5D2C05FFDD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E413004D-A2A7-4E35-BA8D-A3C9742D31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48F92D1-1AA3-42DF-A7BE-769F0BAD35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44482708-D7EA-47CC-8B2F-490AA4D412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6132AE9A-55AC-48F6-B43D-8382CCE888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A747E5FC-7A98-4155-9B8F-8A7CB711C3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B5B96770-CC43-4B8A-9374-1FB0CF2E942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54020C64-E049-4D24-AEAD-F31EB4D2EF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95DA241D-F0DC-42D1-8AB1-44C9ACE481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B87F4D4F-C903-40E0-A047-559A62F35CE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30B9DA73-5BF7-4781-921C-050361A550B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EC93712E-BD18-4E67-A7A0-A6131E7442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04B9EE54-4F94-45BE-A986-F9FD2F654D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BAFECE53-A6C6-4CBA-94AB-B11EB3AC1E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A445889-6865-4394-A089-73E2AEA1A3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D08E0B46-5DDF-4A9D-88DD-DFA8C5CB859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07CB6752-580F-4FA6-9E0E-5169F15FAD6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7338D74E-7FA1-491C-AE3F-712D802A716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1C34E06-0335-4053-BB4B-79A3F141BB3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622F4C42-D63D-4B47-8C5F-0DB991F0AD6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7F3242A4-6185-4344-8B75-11806082B85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5A6447C7-3173-4E61-BBCD-65A3947CFD9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6020CA30-2D39-43CA-95EC-7A8817741BB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B819F190-AFCB-4BFA-AC10-7E58486CF25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B25A428-CCC8-48E1-AFA4-08C2E4040D1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29A9FB39-CEA1-4DAF-9847-ECB9D6BA2F7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B38C0DF7-F3D1-4B36-A2F9-360ADE6C053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CE548414-A97E-4419-99CE-039EB454737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A8F26711-EBD9-4B59-BA93-BF744926E4A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97979F32-FC80-4785-A21C-05293157DE1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672C3580-5D19-45FC-80E9-E6F0D828E7A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464147E8-C6C3-48A7-A2BA-282B9316EFE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31DECCA9-494E-4905-B800-223157C33BF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3964CB20-E383-4271-96EA-237B99729B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890F807-D317-4E73-8B9D-5567BCC8AA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DCBF3A19-8554-473B-A59F-0DA85809C4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CAB4645-CA5E-4B3B-9D61-8763824A0F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2AB5D3D3-2991-491C-832C-2F3E7609F7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6DE1590-FFEC-405F-A5F5-B2C6D7A334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EA6E228-91A5-4F28-93A8-52C35AFDA8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1CE01AD-72D3-49D0-BA77-914B6A627B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F410A7F-FE66-4221-8EA8-835067B263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84EE633-F16C-44B5-A656-48108230F2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CB50AB54-3918-43A9-A394-C5B7BB44E9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460DF34-8D7E-4CE6-8969-AD0F22C618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DA600B0-A065-4A67-B995-E675D06D8C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BAF1B19E-1BDC-4125-9A3E-F57C369D6D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3C26BB8F-08E5-4DC2-9A85-7C53314693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5ACCD70F-9C1D-4659-A575-2D5704E198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C7E78C1-857D-42CB-9FFD-1CD9DDBF42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083764B5-08EA-4418-8DC3-1F60EF5191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38EE4E4B-94F5-446A-94B2-3B5617A315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8E0F1CE-2714-4C3E-BF9A-80AA5FCB44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91CBA982-2A38-43EB-B2D4-E5D8C954D3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E50DE179-30A4-4458-A2C6-DC95453D68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5EC624DF-7DE5-4585-8D4B-48A7840A18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80E41483-C6F5-401D-970B-182BC3EBBA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09856099-E018-4D4B-A54B-3C2C03418D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2029F74B-E6A6-4B11-BB2E-6A07782B33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DB9E666C-E212-4024-AE87-8248D054E4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CE0B2CB-B5AB-410F-BCE5-9355935EA0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B3ADD76-E957-4237-BD13-3F3A7DF04D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2E875B1-90E1-41A7-BC23-8A259BC361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6A98CC0B-EC33-4976-A179-A83A31E90A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A3CB568A-1100-4575-8187-0BF9DC402E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831B4B5-7F61-44A1-A160-87E818255B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55AF7381-1D83-4404-B675-EE8D93F076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247144AE-A688-4405-B2C1-8FE6EBFC7F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7CC88821-AB8F-4D5B-9C29-85BC99383F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03489EB9-4E66-4B94-87DC-C99AE160289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E4669BD0-C311-47AE-B11E-0C2055F0E33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67F76B17-1331-416C-ADBD-C84ADC6EDF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E44536C3-E712-4863-8E99-672440D2C7E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CF8DBF2D-77B4-44F3-BC73-F83B9699448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F6BD921A-F901-4130-9C3F-3D0B9737830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BB22FDAF-69A4-44F0-B06C-780DBE31518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CFE79E2A-7B74-47A8-AF96-6AF2918209E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13088509-1A67-4C3B-8290-4BD9AAE9513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C9EC7BC8-8FC5-460B-8452-24FEC9EDD2F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3F5F5CD8-4BDE-4F96-82FE-E14DD157FB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6AE22734-40CA-4460-BA4E-B5DE08E3212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3D4807A7-D097-4DA1-81C6-D9F994CDB94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6BB8664-2079-4431-911C-787E8BF6885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A34430A4-67DC-4EB8-B2C7-ADF420C6CC0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D4B99EBF-32E1-4F3B-A7F2-6E6CD5960C0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2DA8B003-838B-439C-B073-2CB4D48CF16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CC67C76C-4A2F-4F63-8C94-16FD056D206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5BA31389-E004-4A77-8DAC-1B7D5C4F5C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8702967A-6BB4-4782-9409-53DFC5DE9F3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EAF196C1-61CC-4F97-A967-A5600C65F36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13255685-AC7A-4B79-A21B-E88B19B23DF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D7906F65-143D-4395-BEC6-74272DEEF36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9C200450-1F30-4815-AABB-B2619674928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48A97911-8564-448F-9DB4-19DCDB21786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446D53A-7F1C-4509-AFCA-E25D0548322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B48EE77A-570B-4D5A-BEE0-FA02DFA08FF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3376E654-63E3-4749-A992-2CD85D3CAA8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E353E9EA-089F-4858-89E5-42EC9CAA1AC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FB4B745F-0306-4D57-B231-9E83FC87D07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0FC42194-5F91-4FEB-8ED9-4C63442D329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FF2B7F23-0792-469A-855E-C0C5199938C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25157A5B-0346-4B08-B92C-4B68CA9417F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0A48C618-6FA8-4C95-8D82-E88B363BF1F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2A67AF4-4AC7-4E69-848C-5997610FC9C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0FC62D46-E6E3-4DFF-A887-35FEA3DC3E7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87966349-EAF7-4260-8457-7E118B255AF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8EC0C48F-7B14-4B19-92A3-7A40C9AD66F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D5F57D34-6E19-4D3F-8137-0A4858BA5D1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6D2FDAB4-6010-497B-8829-0E0C23841CF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3419DA4A-4B13-481C-BF95-9FD9057C346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BA751B00-4170-4CAB-AB3E-99E3624018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DC9C9A12-DD52-47D1-9302-FB5B88FD964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DFE7FE76-E906-4197-8E99-66D3D053F69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8183803E-E143-4938-9B3F-DA466540B96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B97AC1AC-A8A5-40EF-B7EA-FD6D8453F00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E6AF9089-F126-4065-AD3A-97CCA126003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AC9CDC9B-7CCF-4AE5-BB80-A3D2693AB74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97C011A6-3120-441B-A25B-B28B08DDD51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1AB46086-FCC3-48B6-B535-21CB1947512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979FD263-C213-4B2F-859A-0BCB6ECC481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022D85D6-F0F2-4B0F-B4A5-02C921CD973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E2515780-076B-4EF9-B6CF-DBC8CF3E76A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C7835579-AC7E-4B05-ADF3-F1AA21F2466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CA58005A-132B-4D8F-9309-68529E8D556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7AB8AE2A-3E2F-45D0-AE21-AD19BD4A634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8C08F1B8-26D4-4B30-B477-595D944228C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63F36F46-DE69-4B5D-A6B7-3B769F50293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0706AC45-AFA3-4589-9A1A-9B6D0449430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E5086891-AB8C-4E36-A6BF-F119B89FBE0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1AA431C3-B5C8-4BBA-AF14-8F5B1B9E679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7B98D14-2CF2-437B-9B3C-37CEC01A66A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22317FBB-1A95-4A99-B42A-F775536DFE4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B9B1A64C-9EAD-4984-8AEB-3FA282E14EA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7A057320-168D-4A2F-88A3-1625D56D9FF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F3075E54-234B-4667-9130-565F4D1C178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54E45610-FCFB-4FB3-B2E4-7AB12261A1F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5EF00896-41E1-4591-B9CF-431B2736ACE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019823FC-CE74-476E-9ED9-37FCF3E1E33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6BD8880C-B880-4C03-8800-CE32DAFBEBC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7F9B08D9-F51B-4178-AF7E-156CDCF41E6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5550052C-490D-46BA-8199-5E5C49BB303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B5347C3C-1D48-41DB-B4A8-F7E7D09DA8C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714B8078-8294-47A0-A8EB-9E0CE5BFF70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9AC5D6D4-267C-4B28-864D-B155888B86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2B6295FF-7E6B-4E10-8939-448536615D0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36AC6A9F-C0AF-4879-99B7-B4C40C89092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848C22FD-D7E4-46BB-B381-965F1ED5BDD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65F82A0F-6295-48F8-A945-6DB441EC5EB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F1E7CB96-64BB-4653-972D-5DFAC1C4E05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5A0780B4-1BB6-4FB7-B860-63C220E02F6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40C6DCC9-3B34-4747-93D5-2D3E3F52AA6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849F0713-7060-43D5-AD08-2DC9D827EEB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A5D1D881-1E13-4124-8803-810C4E5AB3D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F92B2F17-28E3-48B9-BDE9-EFDFB8AA484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BD11D13F-3349-448E-917C-083023090EE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0019BE21-FC68-4809-A00F-10A0C658D7C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6B8AF159-4B83-4485-A530-9356EC2AD9C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1F8B088C-F9EE-44DE-A18F-995E5A9C5CC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7F15C9F-C952-4FA9-8B0F-7AC4204B306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DF654E67-7541-4DD9-9475-A2AE05BEB85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95E1445F-098F-4CDA-B40A-28C93A652D7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6E76D216-973E-4BA7-AE88-C6F6C59C45E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6990A30D-1638-4CF1-A0F3-FB56A33C46C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1F156D7C-75A6-4ACF-8411-228F696DD57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FFA52326-38C7-4405-A762-BB6F23D6BFB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DE15199E-DAE1-482A-8AE7-8E701582084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F2B3DF91-F042-4C97-9F09-8C7F010F880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43436934-20CB-406D-A5CA-01112D142E8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AB800C04-AF4D-46A7-9BB8-A9CAD07BFCD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584D4A3F-878D-4F32-BC7D-9496A580296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52DC8BE6-F49C-4E2F-9F3D-FD2F75EE5EA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4DD4596A-7416-49FE-A770-677722A25B2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3ED874F8-E02C-4145-BFC2-948EC52DC60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C6117A0E-D8BA-4EB1-BB7D-450FD6D560E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7B6E2AE6-5C1E-4F31-9CDD-C753C170A29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9BBF2E3-FA3F-465B-80D5-7FF5422B275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5CA85D9-4401-4095-AF56-593872657DE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232B73DE-D0CA-49F3-86F8-D8B6B4849A5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42FA639C-0B51-4EAC-BA17-015CDCC5154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32B5489-1852-48A2-A83F-80F3C4DB222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31BC57DB-D9FD-4142-8934-37F5F43F664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C19E3DF5-2433-4A9D-8B42-9943383851B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CB9B0EB2-9F71-4E04-8138-A24E2E358BB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DD3EBC71-370E-44CD-919C-194A6D6E371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9613ADC0-1693-4F2B-A566-2541B5EB686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36E6D1E2-12CE-4193-B404-8615DB49A2F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BEB1E254-63EE-45CF-B652-9138B0A9069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BB2E558E-7246-4BC2-9FB7-41B8BCDFBE8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8E5A67F2-8066-4999-8FA2-95E796690A0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16829A4A-8DD5-4F50-B133-93EB0EA9AB9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B2F39088-6A4A-4660-B2FC-ABBAAF52629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E5A64227-5B1A-4743-9EE3-2A603E237AC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F73DF4CF-501F-435C-8635-20FC8CCBFB9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F301F05-161A-4FC1-AAF7-186EB3D84A7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0E6EACB1-7FB6-4E11-9D4C-5A907B8126F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AEE4E2CE-F212-4A8B-9F72-5D5DE16F730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CC35827E-38B2-4F77-80DC-0FC48324822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F317D713-BBC0-47A2-90A8-AB90480BB27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FFC3F9DC-C552-4CDF-932F-6A0A65E9544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1B5C657C-C67B-46A3-A3B2-E6B50599865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569BDDE5-AD3A-42A9-BB07-55EC7760427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FBF19B68-1630-4D7C-A40F-31BF9380813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D077486A-F88A-467A-9E16-0B9BFB5AE3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0A57855A-2F48-42F4-A534-D2C73657D0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EB551AEE-1677-4D50-8F2D-44B768773A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459CC102-2369-4299-A93B-8C1FAF2BBA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882A2604-6C66-4801-922E-4601F2E24D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1305556-6534-4E1B-953F-405EF0420C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618933F4-1DB8-4D04-AB77-FD8CF75589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05FE1018-99DD-4A4E-B965-0B664DB76D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58956B9E-A400-48A2-8B96-D4F9D103EF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BAE60130-AA01-44FF-8C0B-A1F05C0FAE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0961C711-EE86-4928-A878-7BD3CA4B83A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075DDD14-774C-43A7-ACD7-E69EFE5225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9B54F0C8-BE3C-45B4-8528-D0879D2AD9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7AD12919-E681-4AD2-B199-E134EE37C2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95D2A8A6-2D20-4D4D-B28C-635D755E87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78C7DF3D-F006-4640-A213-F11CA27D8F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16E17081-2FDE-4314-9094-3E65310A398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E2528B01-094F-449E-902C-60E172D872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3FF9BEFA-1D10-4973-ADA0-CFF7FE3870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E103A262-99A3-4219-9D67-69004C9559D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6AE77D35-5265-4C93-82BB-1562330B7DA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1BCE0C23-2946-409B-9A25-6F1DE4A84A1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ACB7BCEC-1F4B-436A-974D-CFACB07669C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C51C7EA9-E3F9-4912-94A9-57F63F7F144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8FBF0361-A68E-457F-ABAA-ED2D79819D0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E43A23BD-7709-47C8-A788-1F597E96217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A4AE7202-6F46-4E7B-9092-66E9C139302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540FCB17-8EA6-41EF-88EE-1721A96FF4A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B4C87E90-9E68-4ACF-B2AD-C7456B19D56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3A84AF4A-A3F0-4342-B576-1C0C7BE439B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21D97ADF-6610-4111-A33C-9C44F23580D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0B9A6A5B-D4AF-4C9A-A5FF-E87CF770017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15880BCA-0354-4C5A-A5EE-2ACC82A7D8D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4F52F7A0-5AD9-479D-BEFF-A96E8ED231B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161D68CE-BB56-4204-8EC5-5913BA68F70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7E957FFB-DD37-4CDC-89FC-BFD90E92264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076FA4B3-0A3A-459A-B99F-528CCD2A5D9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2A1405B5-845C-4C98-AA3C-E04DE182E92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AD2F4202-339E-4C89-86E0-89389A16F50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C0935866-C477-4877-8428-2E9359A968F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8D40D6A0-7849-4365-93C2-D400B528487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0301548E-6B71-4611-94B1-DF6F0A48FFC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17DC7178-C067-4F9E-B861-E2331F7B582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62D44318-73A9-4370-A68B-98DEB6A1389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B5199355-D5DC-40F7-861F-CD4AD09283B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8DDD05B1-C0D6-4D2E-B284-D7E3FB4B93F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EF89DAAB-7C71-4DDE-88DC-614C114F65F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DB0BF6B7-F8A8-4AA8-BEDE-10AC4C3D477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FA2701ED-320E-4B07-A7A4-A64040DD5BB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0D51AA6E-B9C9-445D-9756-9F63ED446BF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21D42C7B-C265-496B-BEE2-7E6AC293C5F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57D94801-7940-4F4B-B2AD-E234CF23EB4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766AC47C-86CF-43DE-A1E6-496A40D51F4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A8BC23D4-E755-4531-AB65-E703D807323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40F51B74-1C75-47AA-9D31-6CACF95AB2E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3C702309-F850-47C5-8B26-C3AE7683D7F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66185B31-967D-4574-A4EE-D23D7ECE564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273AE3A9-866F-4E66-9DA0-E5012CD8217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15E8CBC7-22F7-4FE7-9975-BFF43921392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46FA26C-9135-4A6C-8EC9-5F48A557717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C5519640-0B5F-46FE-B653-45307162E0C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AC31F74C-3B6F-4DF8-9E1F-7F23722B3D7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400C894B-21D4-48F6-80D8-BC0D1A3C26D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FF697CEE-CD4C-4A73-89BB-144AB16B7AD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12BD7B60-7017-47C5-B3EA-91A193AFAFF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F0F0BBB1-8BEC-42E3-90F8-EA9FA2A86C8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FA23979-4D11-4689-9F46-D9679FB58B8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4E5F19B-3187-46AC-8FEF-D0A08A07EED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D6EC8DDE-162D-4BDB-A7C4-61B40AAE3DA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00A4E33-396E-4769-BABD-F30866B2780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AA39FD04-70C1-4949-9D2E-CC88EEBF7D8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CED111BA-0337-4E3A-960D-841E55C15D5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9766D0B6-D2CD-4307-9B40-3B7D0830CF5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F36D25DD-9C3E-4974-8DDC-C95CD643EA6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78F15C56-0C7B-467B-87F3-3412D678D53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5DA7E503-7C3E-4B0E-B0B8-70B160D083E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04093919-AFC8-43CB-B850-55B4CA53042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6E0E621D-775D-40E1-8F28-29AA516C5E4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445C1958-9C1F-4876-88CC-CA6976A4CA8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B2FA8CE4-B9E3-4DDC-9B34-BBAB176FC1B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49FD6994-1374-4FCA-8FC5-BA626C7B4B1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54B293CE-33D7-457F-AFAD-CAF9BF46CE6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96E01145-1D00-47E1-AC16-8A1DC1E05FB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7DEA68C3-680C-4DAF-837C-F90AAFB0A88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EEF971B3-A0E5-4FD1-AEB7-CCCDD463267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A11C7B2A-1A36-4913-B768-2952FB335DD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91A58AE5-1667-423B-83D1-E627A0824D0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C346D7A3-3E8F-4856-8320-286F7F9EE57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655032E-47CF-4BB7-9534-5893875B9A2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0B522EAD-AE89-4EF4-8677-117AC000AF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9A306B21-F0B8-48DB-99C6-35132089D3B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9E1D2DF8-5AF9-4E47-A902-AE4C00EE37D4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D8F7728F-9D6A-47C8-BA4D-FCE46D37DD5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6C5039E6-8756-42FA-8E8A-FE28549B4B6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C8536592-03FA-463C-B60E-C3F189BE2AE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EF92A75B-D3A0-45B3-B3C1-66BFD156A2D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C87CC44C-E32D-4D17-A50E-CAD20F10971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1FF0B4E-B846-464E-8ADA-ED758980856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841BC11-DFDF-41D5-8238-97E4EC29AE5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ADD19EC5-4473-4D19-809B-0E3457F2CC5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0F0258C5-ACDA-4E6F-83AD-4E149576A84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BB01E815-BA46-4EE5-AE1C-CA7C787834F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8617E253-F4B2-45FB-898E-20D952D0C22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CE236337-18A0-4547-9BBE-646F6CB0475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65FEACEA-F4BC-46A0-9117-152EAE109E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2535D478-EDFB-4AA2-B4A4-A84A19B3AE6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CAB008F-309B-4D59-8311-1F28D201484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FF3D17E1-2341-42A3-A75E-CDC246F4498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FA386500-7744-43AA-A0E4-4864CE6F7FC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B7BC95FA-80F5-43C5-B2BB-963F14C4A42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4F8C284B-D3D3-41DC-BE3F-042681A11F5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6237FB5-BD5D-43B9-83BB-4CD8C7F642A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9C41773F-F313-4FEA-900D-32FE2EB1C8E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13CE073E-F277-439B-B620-4F51EFE3ACB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107862CA-55CC-43D2-8F5E-883E5C7C9A9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8E03BD3-8724-463C-89E5-2C9602F444B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6C2826CA-19CC-43E7-974E-63AAAB5C7D7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7E8CD4F0-F5F7-42F2-8580-960C0AC0373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6BB2C236-1334-4690-8C0D-16769702B2D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E1C491E2-C0D3-40AC-ACAF-4136C55993E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B4203AED-E4AF-4405-ADDC-F1CF48D253B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42CD4ABE-C432-4654-B9E6-05C38A9F14F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E391E58C-149D-4FCA-B6FF-8FAB420FC88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5206CD9-4D09-4619-9B81-9CACC801BBF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13DDB32E-83AC-4DE2-B3CF-B28BB5F64D7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E169A46-E24D-4B71-AE6B-441F98D0AAF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285BC684-5CC2-4AA8-8BF0-D3CD0B29D1A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33F9AC67-0E9B-4FB2-B21D-1764788DC44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18BD6C71-70AA-4759-A00F-145510B4DE73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0F87E9A4-DBF3-4C38-8E20-9AAE3FBFF882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ECA3F460-0627-47A5-BEFB-913AB7857DDF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AEA90000-81AC-4D53-9EDB-5943F6F32B3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A346825A-EC9C-49B4-B089-BD9A9A26DDB7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FFAF36C6-F1BD-4D63-B774-58FB1B4461C2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CF7A21CF-6165-43DC-BEAA-801D2C41F36C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CC42EBA5-3406-47CA-A1EF-AD7E1F4AED97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43C4532C-8731-4328-A77C-13FA31728F92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6326122A-4B92-4771-A015-A20817CAA8A2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3E98743E-2E8C-4C4F-8632-870DB081C03A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C11FD27B-1E10-432B-94C3-797CACD0B12B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335B0A12-A37F-42A6-B539-21E31D57F16B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64FCA097-7E0C-4D4A-A0E0-02D6D12584C7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CB49BFBC-281A-4BEE-AB3A-3EA9D21DCEB1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963E33FE-F66B-4435-97CA-06271CBC0857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E77C775D-1D66-4B57-B73E-9C771C42E71A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10A833D0-6459-4E01-A47A-2518DAFDA6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EAB69013-0373-40FC-AC94-499436434D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72157722-D20A-435B-A934-D490D854FD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A04D7992-5CD8-4349-A444-290FEA49E0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14D04D86-7355-4C68-9658-ED7A81878D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C6EC83A4-5FA7-4A9B-831B-5BE8399446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C7FEFD73-BCCB-4C70-9CDD-56260959E3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3DB75B70-FC04-465A-BB67-0E0CAE0F29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F97A1AD4-7944-4FF2-832C-2C77147963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89FE1B4-D435-4B8C-A529-B67EB7F93A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5A1CEB1F-09A4-4ECA-90E1-C709743693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E2896F96-A065-4F5F-BB7A-1BF5928D90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2DC8D959-81CC-4CB3-9D1F-0337E35C0B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44747D62-052F-4A23-9B57-62C201CDD3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961F3EFD-3269-47A2-9F13-A1771EE956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5B83E85B-224B-4274-9EA1-81B5A69A0B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C0740CB7-2BD7-4333-8A7B-DA45BA0102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10AC8284-11C4-4188-ACF5-51D34F02E3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B0209EB-E15C-487E-BD3A-3E54F75650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B7D7C3E1-8033-415E-998B-A9BE28E233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B6AA2D69-04FC-4D29-BAE7-7720375F48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6CCB3E47-DA90-4C01-A79E-8E5185640C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DAF270D2-A020-4546-8EBA-D5912782FB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AE1F7CCF-4A14-4950-80B0-CB8C809E08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90027636-984E-4900-A924-EC7E66068D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3ABF54A6-7280-43A4-99CA-03DB49FD9E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CB6D18C5-0989-4C4A-8D09-B4C250989F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412DDD75-4C8A-4395-A314-E0A53ACDDD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2A4EAC95-1900-42F0-9E9C-4AEB97C0B8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981D711E-68F0-4C40-B4BB-49CC69253F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1CD9D798-2C0A-4597-B378-64924A3942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0ACA0981-82B1-4F3A-BD5E-7DDE7081A9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5B8BEED2-0E64-44DA-AEF3-2D9E8C3325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09FA71F5-FBB7-4B00-A1EE-1D5D91A951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69F8B96F-31DE-4046-9990-09B31C486C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653B4BE2-5E5F-4746-A3F9-BDF2686E256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87EDF989-DD78-465F-A738-3DB1E944A56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26C1AE25-98AD-407D-8F14-6E7CE416856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DF2C8347-EC2E-4566-80C4-2C0B52E5365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F2156F07-76FD-4724-99CD-560B5CB4F70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4EB3E9E9-C45D-429F-9F4C-2C5361DC71C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EAC04242-8F57-4820-800C-B049940DD07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844D150C-FD85-43C3-974A-0FD6FC6AE26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38899229-FD14-4A16-8509-61BEA5AA650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AC9BA9BE-97AE-4ED6-944C-D0DD0F9BDC9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4014A2D-AAB3-4056-B5B7-843F8F2089E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DF30AEB3-A0D9-4AC7-AA72-D8C5E655C5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958646EA-070D-468D-BC05-5A8EB6C12CC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81C856C1-533E-4B00-B21D-A7EB0AD212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DDD2D38A-1642-4183-8801-80DB2502B1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E917C853-64C2-4477-ACBA-BFA99E4AFDF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54381C7C-8D91-4F9B-82B6-2566C2E457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EB37EFB1-D7F4-472B-9DB4-9A7EF649A94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1B023F44-07EC-45E8-A011-A9173CE08E4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331CF766-D47C-4115-80C9-9028001AD96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2CA917BB-7F11-459B-B092-125A1D135F6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82F62D76-80BD-49F4-A161-A442F8057A6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45365FD3-4FEE-48DB-859D-6DA20959A5E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3A488C0D-68CC-423E-A773-7D582EC199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D4058260-98E8-4CFE-A4C4-AA56F9BA014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222DA5E5-D331-4321-B427-6D806F85002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1D1F7536-9F14-4B53-8D40-909ADA5678D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52F9733-EC62-4853-8EFA-BD9BA5F6DCD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E0B7F72B-1B04-4C67-805A-8D9D8F80A2B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64131FE2-AFB3-41D8-BF0F-6734544A2A3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D6C81A2B-46A7-4F04-A8EB-36742A83991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DA626C65-0E7D-4967-A7EA-7A808380E93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72878C4B-9D61-4485-B564-B48D8C456D9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BBCE0A9F-3E9B-4A05-910F-FD805137265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0A9A31EF-55AB-4D87-97C2-B2D3EF7E56F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DE3A2676-AB8E-4CC8-8B27-2B9748E8CDC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0A25A73B-4437-45B0-B18F-39BCB33EB5B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787EAE9-C7C8-4D1C-9D45-F405E1007D1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899E5C46-1804-4953-B567-9F17C68CF0F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1BD228E-04D9-459D-8762-DC278456243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9930605B-E1FD-4FB2-893E-94D4CB4FC60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E5019554-3A1C-49F7-95DC-B8CB68C7AB1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3D3A837C-09F6-42B1-810F-5EB6EFE13DA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069A7358-3711-4456-9045-CAAAAF9E1E0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FA289B1B-D9D4-4B9B-A48E-2CBC16EAFB7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FA0FE2C-13BD-488D-9C19-5B2634464FF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F0F8AD3A-A4F4-4D31-9200-74724F37BFC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7DDBCE0A-959E-46BC-A534-4D8645AF19A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113B4259-E352-4445-B377-4F356BEC286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E14623AE-BF80-408A-BBE9-FFB29FB5AD8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2845E00F-61D4-419C-9CDE-39135ABCDBA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79E81201-A0BB-4588-944F-4575A201851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4B5F5916-23F0-4D3D-8DEB-3CB42EDA3D1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DA58BA2-FD69-4E3E-BFDF-3D3DE3983F8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F30E0555-4E06-46BC-AD65-E3515DB577B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8B640679-DE42-4810-8D41-7456B246291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B599D8EE-4389-4A03-931B-492EA44CF40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6B715CD-B3EE-4F57-BB4B-D0F57348B95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80A0168C-33C6-43D8-B0FE-23834B756F9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BC45E275-5792-4C94-88B0-25E58EED71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2C14263B-5374-4602-8D06-DD1254A86FE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C233CBC4-E9BF-4AB0-8378-F819F87E818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D32EB28A-F350-4058-9401-F296EB5F9AF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1BD8035A-E259-4261-A64F-1D67F945DC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0CA91110-F0CB-4F64-AF40-4EF32B7A86A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3560F091-6AC6-4082-93EA-140FC77F766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C22B27ED-0117-4370-83F8-72FC8F84168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336B3882-464D-471A-AA53-E7295C73410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B0B3CA77-ECF0-4E1D-8A36-73406B72590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518479D6-8BB8-41F1-A740-1CE414543E9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D61B3B65-903C-4302-8EA4-EF43B5C42E3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4A03B39F-315F-4D22-B13C-87453490BB5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30E7ECBE-8722-4F8F-8D27-5AC8757DF27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A7A9A318-FE9B-48E5-8CC5-AB1A8F45552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947561A1-A4D7-42DA-A208-D8650D7902D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9B6AE3E4-EEA2-496F-A886-DE00A679E75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5254AF3F-A342-4B36-8B1D-34C0D553A34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9DC481CE-B453-4D2A-819E-FA2652DCFBD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01E9D7C6-1C0C-4412-9932-4191F90B7A0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83ACBC83-A607-4819-A6A8-5AB7A33C1E3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056DCB04-FFE4-4892-BF7A-F3C14D720E5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E44AC83C-9DBD-40F8-BFDE-53190BA06F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56AD25D-4906-41ED-9961-BA53679015C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7DF9894D-ECF5-4117-B88D-49C9B7EA0BC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9A0EE9E9-A06B-4AF6-B208-DDDAE4CBE3B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429437D7-8347-4678-85A8-EB2ED1B7F30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DC185622-B3A5-4D8A-8AE1-414A2B3689B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FE23817E-E52B-46E4-B207-2F91EB7FD13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A29F35BD-9D97-45AD-9A95-32F785851AB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CDD4AF8E-7E10-4A33-B41C-852F9B27E04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6306EA3-93B2-4E29-B186-B5FCB73C4CF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6514A56F-0328-44C6-A45C-2B69B2A9D31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C9B6CF6-7FB9-49B5-A090-30751B5A6A4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5292ECEF-9E3F-40C3-B1AF-DAC3C1E49CE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A2B4CE94-12E0-4761-B44C-C911FCF132D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4A9931F1-1FA1-47F7-A854-3AAD4FDA294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7F9998C6-A00F-450D-BF7A-A0CA7EC6E7A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F55F3F61-7C42-4FA6-8089-C2F84920E92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95535434-52A0-45ED-8E20-2E59AE5020D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BABB428C-C52F-4068-9519-0653077352E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FD006853-3950-4F3F-B822-497E3807B6A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73FFF37D-D988-4FF2-8AA6-067756D1D06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3E423A6B-29D7-47E2-A53A-EF3B74DCAAA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E24130A2-8992-4186-9166-290F9E41A4A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3710FE24-1FC0-4D97-880B-AA27C5C6755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642F32D6-7C6E-4A66-9C92-2E357199781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29A4BCD-714C-4C9E-A94E-7E8E87238F7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17ED4D2F-E458-4671-B580-E9D9AF9582C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ECF194DC-34E4-4DA3-AC81-322A99CBAC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99CD407D-6C94-4CDC-9E37-C8053AB0ED4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1ACCCCE9-A396-45E1-B44C-053C113D4E2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4C5A57C9-3B16-45CE-A4D8-87383028C00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DF47EA8-F8A8-4516-AE65-A41328C67BB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75A6E9B9-D9F4-4B95-873A-DBF084EA6EA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314460C2-DBAD-4BA9-A596-5306340F690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A4A8D3CE-7421-4E51-B8D0-323AA3D314E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AB036DC3-403A-46DA-B84E-AD7DC05A28A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38B48A41-DABE-4BEB-B699-75F3347E08D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ACEB5891-3B36-44F9-B212-118A9697C5E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634140E0-FC9A-4338-9E7F-D8955FE8E4B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691ACCE6-4549-4403-AAE8-A1471B70A1B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ACFBD2D7-7C21-4A1C-83B8-105A98B9D2E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1EACE171-9094-47BD-8442-309766E9EB4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630C17B-BCF6-48B4-9D17-B80217CA26F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92107D9D-2FA9-4685-9111-4E987D7135E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06690446-23C9-4580-B8FD-5553A41FD5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68951FF9-2834-4549-ACC3-94169DC3B3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B548BF50-3A6C-4108-BBDE-95EF511E6DE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265E95C0-846A-45C4-9F4D-F7F01B5532E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5B442ECF-5437-4801-A2A2-8C823553226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20DD75C-1300-4DFD-8324-666BAEBDCE0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80B5114D-64F4-4430-ABB4-A8F7A1E4C15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6A2EB9F4-91E4-4F9B-BFDC-E6C051ED81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21E2D9B7-1765-4833-99BA-13B4FBD4A4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EBB7B76D-1916-48A0-9AD9-A6C6897C1FE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1DF8C0F-B3BB-4659-BCC4-5A36036A4A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53EE5801-3F76-4EB8-ADEA-F75DF458C8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99D8C2B-1EE2-4F4D-A4A4-D6CF171DDE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A5956910-8BF8-4129-960F-C28210A241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57F6222F-45C6-4023-BDB1-FF77BFC0D4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ECA1C0CF-7481-4826-AEED-BB536F59D5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DFA551B8-FF26-407D-88D2-CC4F3A0AE1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31F70963-0837-4028-B699-12F869AD2D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859F4BD6-A939-4FFB-9549-AD66F6BE64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ED36AE26-1BD1-4AF5-99C2-97EC836108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6A4C6D43-E635-4D1E-8BBB-33BA96441C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AE288545-1971-4B48-889A-F50FA2069F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A33E2891-CED5-42FE-83C5-CCF7ACFF9D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E10DDCF-CC58-492A-BA32-5C0E9C83DE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D9544006-95F2-4FD4-98A0-AD55BBC1F8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1E4082E5-D9B0-41A5-9D3E-0F6A2C5BA8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D015374A-21B5-4CB8-B47D-20E966CB854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40D68CF7-7B84-43F2-8807-B4464305298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30C88D6E-B510-4957-852E-F2C998EF74B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DCC472A-8A68-424A-9D62-B413679D9C8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16F1D41E-BE3B-46C2-804E-8D1568073C7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63F76157-342D-4AF4-88C4-557B473D110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0CCF6574-CB18-4A8E-9BBC-F6423A84740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41F4C4E4-6FEE-42FB-8F85-8B4C0E533C1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071828C4-2002-4CD2-BB5A-92C1EFD3EED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EA157AA0-3262-40C9-89E1-C700164B3E9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C5278F91-9C40-4FBC-84D0-623EE1EC294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0AF7B215-D335-4B48-B4E8-F861A8E49EF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9FEFB265-D8EB-482A-8E8D-83C12C0A369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762FE5B5-A13B-48D9-B9E3-7D188C00AD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30C28A77-79BD-4116-B578-B670A7F67F5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0CB1B872-CD56-4ED2-810E-D6396F1A67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77F6E0A-4FD2-4FCD-90E4-D5A9E7F7A66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ED1BCD53-222E-43A1-BD22-D301120318D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C8C1FACD-72C5-4977-BED4-7FB44A09A48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87F3E42A-F908-49E1-9632-930AA15996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9D01BDDB-AB4D-4E4A-8EDF-396A45A5418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81647C62-0913-4D6D-8888-7304397B6AB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F3CDCA5-499B-4A8C-B045-855E7B6C2EA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EDEFDA71-2771-48CE-B62C-A215B999CD4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4C321C3-8C34-412E-AB18-170C11689D6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2B2D4472-E4C9-4E59-A7C8-187EE38E26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BCB62C29-84E6-41A5-8AE7-42D542363CE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16725828-7C1D-41B6-AF39-1E41C9174A0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4D612A0-08E0-40BB-A0BA-D5FAB3FEDD6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0C81076D-3C16-408C-B2E5-9B3C1038E71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FC8159B-076B-43A5-99E2-C7A8F38974F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3C0DF393-C054-4F1E-9E87-D54C17915DD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EE1A6E92-F078-4F75-9025-873E735E06B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7CB43C62-DB3C-4995-8C7A-20EF1702E17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DB35FCCD-D2D2-4DCF-8468-ED7790B625E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FC5626F9-77B4-49AB-933F-9AECFDA10FF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9D46BB76-AB22-448C-BD88-0CB4F88DF86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45977405-235E-48C0-9B19-471E3036A6A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68ED4718-D2C2-4293-9439-D7C252C766D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BB00B33D-182D-4C26-8B27-A7F9B1A9218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C52B18CD-7966-4C97-AF1C-2B3CFA2A592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E254972F-BD1D-4FA0-8814-D28D5E3E544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BDBADD43-470E-4F23-B939-696D32ABBB5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9E80E5E6-C3E1-4779-A29F-DB2AC107644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F5B9706D-2574-4B77-B677-1CF3B55A07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29E29CDB-3FB2-4B94-A554-1A3941BEC6F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DEDC3A19-0E60-432E-BFDC-0675FB9EC89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F5DB1DC9-5102-4AF8-A406-8DCECC4F2C4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B6F6E62C-8A82-42FB-89E8-5D153313E75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31F39760-433B-49F6-936F-3C128E2EEA7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978221EC-3102-4CF3-A3D1-81D6AF30BB3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75B7E48C-08FD-4B39-99B1-3BA6107DBA5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C82C333A-2429-40F7-84CB-3A547FCC1D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2A22B357-1F7E-4E2C-B437-9CC696D1767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833E9E50-2CAE-4EDD-98D8-6ABA447547C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35864D76-632F-4E07-A919-108D83C89F6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3D0982DD-37D2-4C3B-935D-2425E5238E0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9BF5B4D0-9A64-44A0-9156-00388EC2AB8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8CFCB080-7FBA-4D9E-A6D0-0D3F8433A98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3D03613D-BDBF-44C3-9EF6-B636F878FF4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6A3AF818-C8F8-4DBF-9852-A37BE503F0B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C4BCF992-644C-44E6-8865-F24CD068ED8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7478EEC0-6B25-4CF2-99D9-4C56D9D2128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AE5669F4-2613-46C2-8A38-E740E98A3EB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80D807C7-88ED-4969-9425-D2BEA176AAF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E39A02A2-AD40-4986-8ADE-70E5762009B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11C4ED36-0870-494E-A57E-7DB1A301A65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32E78378-3B5E-4EE5-BDC3-134CCB77BB7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2BFCBB9A-B0C8-49A8-A03B-D02A40CD582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3A0A5EA0-79E3-4E02-9A1B-7C77D676ECB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D07745B9-10E4-4357-A297-1378B4448E8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47971515-F7F2-438F-8B98-C9B95273BEA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583976D2-7566-497A-AB0A-8E13A034DB68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BFE6F022-93E4-427F-915A-2F34306F20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4BF06E7A-31D7-4C59-A3B3-6B7DD4950342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BFBAFDD9-C743-4410-A088-0BC91FAA63AB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56F6737F-18AC-4731-A53C-77ED03FDD704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97C39B91-F766-4FD4-8B0F-46A127CACC4B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093E8838-57DC-44EE-A927-E78291652151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62D4E146-5B8B-4E02-BA05-C5129CA23469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0D266A26-6769-430A-B3E7-56136424DAB6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ABA15758-0E42-4AD4-A189-A84D9DAA4BB9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06A92652-074E-40CF-AD27-B1C2EBD6B279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21AD702B-2BF7-401F-A4F9-6879B43AF445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1D96849-887D-4AD1-9301-43D1D059DD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62C0A58F-51D0-4435-9CEA-A8780E612B90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029680F2-12BC-45AB-977C-39A577FF0092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DAF8C9E6-DEB0-4B00-A7D8-0C37BF5EEA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6D6AFB98-77F5-4F7E-A286-67555C33F0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6828D4F8-A219-4216-A75B-4B7E5B829619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C6344A8F-5F51-46D7-89EB-5089373B3E9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807F225B-8631-43D4-BF0F-4133821B2C8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00B4DE8B-C245-4416-8DDB-48DA00C4FA5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237130B4-F310-4A19-A3BB-B8BD2C1117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79740D5-1BEA-47DD-933E-0F3989F5502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8319F646-0B2D-4546-8571-DDCC6CCC94B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5D9ACBB4-4546-4DBF-AA3C-758095FCDDF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4C5F72F9-3904-4784-9002-6588420B4D8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3113AF29-4815-40A7-9F55-854B591C0D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75B76499-13AE-46CA-B9FB-FBBEA8201A7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0D0BE861-FE44-4045-9622-1A55B426AA5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02DD1647-F09D-4F5B-AEDE-55536B7E41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7D90D6D6-4FD9-4D76-82D6-85EF938260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B216F259-DBA8-49A0-8756-041EE54B6B0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19E4CC3D-4AAE-4C40-842A-803495738BA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217F8FD0-49D6-4B86-AE0E-600D8286CC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920F8F19-21D1-4B55-B992-3B788CA3275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2056EDCF-B557-4B06-BD82-277DD938EC3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D5AC6956-0926-4686-BF84-99B53CE42958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80FF290-2916-40FA-A255-D8EC2B577A93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40CD46A8-A445-48EF-8652-A491236F6980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D970A6DD-0EC2-4DB9-AE3D-FB25C8A7C8C4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0E0641E0-545E-4197-86F4-C9D543E44AB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840228C-0E3E-4F65-BB94-26FE2E7809B3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E209EF8F-E985-42DD-B7DB-1058584CF410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8961DC68-0204-4EC9-B6E9-AEC54DBD9391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944ADC82-75E9-46E1-969A-9AA8AE62C751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09484C9E-BF29-4E95-971C-C70A14D65DF4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A24C7C97-A531-469B-B691-582C7DC7DAC1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704E5C4-92D7-439B-A4A6-62D4B2BFE9E4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4B65C728-D8F3-48DC-A2B7-CD28CF3934D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C73D28C-F999-43CC-9688-71F4057F8A82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96FC8A8F-0196-4AFF-BFAC-2F163C3FD1C3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DA2AB569-DE13-49DE-80E3-F8BFC523F786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988DE04-E27D-488C-BF10-5751247F0812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F33CFC82-EAD2-4860-A1FA-6F3A5B289234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9E6B38B4-94BF-4194-A1CE-E813801DC3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E77EA9CD-E36C-49AE-B0DA-41B84D5893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2E4E41F4-336E-4D75-85C1-34766D4439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4BC6E3FE-51DB-4AF0-95B8-461A3076AA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9904DB32-5864-4703-9CF6-1EA3C95BCB6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5EF80E90-6A85-49A9-BD66-7492DB4326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A6C840AA-A08A-4A1A-8879-7423A95140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021C1600-F64D-474F-8687-C648F5C992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70DA8C1F-B84E-48C8-80AB-CE433DC6CF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4CB22C83-6ECA-462A-B371-BA615CDA43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9F67BAE0-FA00-4257-A8D7-66BF2DCBCC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C6E95895-2929-4D89-9030-3F679DA343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3E2F7E02-2139-4A91-B20C-7E48CA0129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3B752F3E-7D69-4FDE-817C-7C5209DD6C5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6A350D43-C585-415F-9303-D2C31949D0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CD457D10-994F-4821-8C58-4C92EFDD22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D2384891-838A-4832-99C1-BCDBBF87CC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F138903A-52A7-441B-9077-CBFD578631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9E3B36DD-F753-443C-A339-C0BB8EA2F9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7DEDE3A9-861B-4350-8869-30AE616F79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4EE86007-99FD-4A1F-86A1-898802407A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B2C89D18-B245-43FA-92BC-90A34CDE8D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453126DE-11F2-4593-BFB7-20E8B0E044B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ED638D48-0B23-48A1-9E09-EEE5E789F3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D701AE06-0AE8-4604-8703-3992B5BB6D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986B2B34-493E-4FF6-84F3-16A74EF2A3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CA3BC976-9F09-45A2-918F-D103AC70B8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4CE4F282-38B8-4126-A78B-6AED44ED0E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97DE4FA3-9CD8-48E1-B127-6D87C8F22D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9E4E5D72-AD39-4C22-A5F6-B718C244C1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C3305D4C-9D7D-40E3-96C2-01AE180EF9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A2134054-D140-4FEF-B904-D96107F95A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5C56FB3E-4714-4F58-A40B-BA51961E7A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F7C79D44-4094-4422-B420-D74167FEF6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4E2199E4-C6B8-4132-BDCF-CDF7280284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2A4EDBAB-F2D5-4F30-8FA2-1EC9B7B79F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F2A7A31B-AAA9-4EE2-992A-9072558CD93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AAEDB378-F651-467A-B486-0DC406815D3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DA29EE0E-A873-4AB4-8841-5AFFB920355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D774BA9F-B1F9-4345-9FB7-86C656EEE9E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7C692B28-B663-483F-9007-C1CDB4A544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576F69FC-63DB-4AE7-9A0F-BDAA64ADADA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F8D518F5-DFEC-4CA5-AA63-D89BC19D8E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BB1DD09E-A31F-4B3A-BE53-69A820EC81D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2C0EA196-7FFC-42C3-A684-80A94E99E09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5F91C8AE-2086-4F47-8A7F-0AA85995D04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9EB610F-B9F3-4A92-8CB7-54C69D3D15A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F66C0598-612B-4BB5-8946-70CB38A2633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279459BA-F5BD-45B3-ADCA-FA52BC7944A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C674702E-1625-4348-A96B-438B55BE00A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FDE24AE1-A988-41D1-94EC-A5861EE0426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F543D6BC-D59D-43AE-980D-AFB7B97A42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B808FA07-4588-470E-A91E-9C00D3EB599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05C04A5D-40AA-46C6-9071-A14693AACB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41F61F8A-5F21-44E4-A898-307E9E0B99A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28BD0BE3-46A8-414A-A48C-B5B6E9E6427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20B9AB7A-76FE-43CB-B7BD-27C5A6837D4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F9BDA2F1-FFBE-47C7-BEFC-6770723927C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94FEF67B-3E51-4191-A9F4-3DDBDF2C89B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F0C4955E-EE0F-480F-8394-E3F1920BA91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CFF863D5-A83A-45B5-9E94-A47C564CB89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5519396A-7FE0-48E3-B5D5-9861A02B380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9920E4B7-1073-4EDD-9F35-029B089E04E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3D5857F1-DD27-4628-B126-904A3454C25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8A10A833-94BE-4939-951C-0D0CA2BF1AF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61661455-089F-4FFC-AD36-71D296E0A6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CE6D19FC-7F32-45C8-9B9A-855D59F3376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9153ABA5-11DD-4BDC-B13D-472FBAD60D5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2BB1269-F3BA-40D8-A973-C9361FACC36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2810B122-35AA-4D0A-A6B8-6D608A99221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860F68A3-A896-4344-9682-BCD2A210BA3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25FF1A30-8F75-4964-AFBE-28613C6CC1D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CE73146A-1DA5-4EA0-BFA9-679D491C2A6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36BB712-07DD-41A5-9F1D-CE82102C341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78DE6A64-4C47-408E-947A-18127B78ACC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0A5C1CB-8BF4-4C04-AC39-7CECFCE0FEF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8E76DCD5-0265-411A-AF41-9E85CBBECFB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D85E12F7-8719-4277-AA5D-70464E89B6D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8EC1BA2-BD17-4CCA-AB6D-8841AD14F8C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B9806928-8B00-43E5-970A-0D85B7DDA08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29559799-8845-4441-927C-DF29365F5DD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F3088EFF-73A5-485D-9FC9-C63B0C1BC19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A68AEEF4-6B71-47ED-8F12-480FFB0718F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6E8DD5A-0272-48D6-AACA-CF084006AB1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076206C2-D6CF-48DB-B719-ADEE8352F53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47F3419-7E55-4097-A504-780B5CCAE4A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5D27E31A-FDC4-4822-B89D-15B9318F800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A62D1D7-035C-40F3-90BE-5C7D5F2CB94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B255E9B7-0CAC-43C4-ACD1-DEA61B69FAB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AA41BC0C-B2E1-485D-BC4A-0BDAC2AA6DF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4C66D0D7-E03F-468F-91A6-83379143728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A9C2B158-E91C-48F8-919C-840A377EF1B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B79B5785-554A-4ECC-94F9-EEA0525D941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DF39271C-AF81-4BDB-8CC2-1E994AC8B09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0FF1D724-33FA-496D-8992-AC9A8548212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773490A4-D948-422F-B4E0-8D97BBAFE4C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E6DD3267-E05D-4027-AB75-09246073F7F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85D8E4BD-4E14-43D7-9BB7-4BE8A27ED9D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7D92023A-3B66-4A11-A368-CA8B87DF921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3486589-703C-4DCC-A67D-42C648B80A5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EBEF2FA6-6F06-4B89-9425-DD5391E8201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DA5364B9-287C-4E6E-BD12-D4FF3DEB49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D69E3140-FBA6-423E-9632-98D34A9745D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F82BA0F3-906D-43F9-9339-1FFC6AFFD2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55182164-DC37-4917-89A2-197F2F0EF9E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27876DF3-ADC7-44CF-B63B-59B93B52806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E2713710-96EA-49C5-8755-160CDD64BE7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38704122-F969-47D7-BA1D-DCB6D062410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0F5256A3-64A8-42A9-9474-6D02D2E1F5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75991085-E058-4930-BB51-CAFC3C02039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C19E450D-CC61-4E52-A017-9E071737B0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C072FA26-C6F6-4834-92A9-0DC5DB6D3DF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0D1C074-8573-4CBD-B2A2-761E7A81544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9D55500F-4361-49F6-93F6-5195521A79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33F3E3EB-8260-49A4-9244-24B288F4BE9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365C39E7-30A6-4B79-B30A-F7B00C1B69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B873A8CD-0306-41DE-946D-10EF8827F1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B7EE30C3-12E4-4472-AD70-9837E84BD4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DC282431-B34C-454A-AB1D-82B8B2824FF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49FDE3DD-6095-4883-9ED5-F86E3A89D18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2535CBE2-9A15-4CD1-A88B-BA8BF3D8B1E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FE032C6C-1588-4007-98E8-535AD1E040B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E0BD8489-7CB3-49DA-AC56-12433123B00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44F31CA-B144-406F-B8D7-12589399892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2088B39D-CABD-4409-8A26-CD3DBC39739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F12A7064-6D37-4DBB-A6EC-ACAB951C24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4EA5FDC7-268C-4A79-8085-CD92CA3AB36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ED2A1518-16E4-4B86-BDC1-04B9298A0C4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C1B57C07-5004-4EE2-8BE3-5AEA5ACC588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393BAC93-51D7-46FB-AA9C-EF332F6174D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D4174597-4EFB-4C7F-ACC2-E90E2AD1FD6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DB597025-58C1-421A-9C68-5D7E14EA3A3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67376C6C-B15C-4A25-9069-B8FA33BF9ED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6D0A2229-9289-40D6-A3FD-10F4D8AC065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A48130ED-39DE-49D4-B567-0450EFE4FF3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DF01F717-348A-495D-A064-2F47CD721FE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F0D498A4-1527-4E1D-AE70-941040CE193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998439B2-9A07-4E24-A9A4-0E878953449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8B918198-954A-4922-B8C8-E9AD9D6C309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76DCF3CD-3ED6-4591-9DCB-261D7B95A81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B55434CE-8417-499D-A66E-AFDD2C3CA43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D45D5C14-58DB-4148-92D2-C512C59F46F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ECAD01B7-D170-4364-A24C-E3EE3000045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E7071E97-A928-43D1-9EC3-585285B77F0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4A0B48CB-84E3-499D-95C7-65724082479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6DF81930-1792-47DB-BFE5-E66EAC1D69D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466709BA-28E7-458E-8992-01CCD2B392A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65AB16D6-F688-482F-9973-D4FF5B3A26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32E77B15-075D-45E3-B58F-0803FDC42F5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2481E726-EA9A-4A19-A7C2-A6B6FFF6EE6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C776F1C3-934C-4B08-B099-FB97F5920B8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18981AD7-A3DE-4BF9-96A5-1DCE9006221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FA1A1E6C-A6FC-4029-8F82-CA1CBCED8F4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57DA4966-5344-49C7-92E9-ADBB49D1E81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B12A51AD-8F96-4B97-A70B-E6E4FE81DC4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86A96A63-24D8-4B36-9724-39CC3FE0858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E81F5C8C-2E3C-4A44-BA05-7A1DD2963F5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E4E181F6-5F93-44B2-866E-4344EB836EC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FF20A241-7474-4445-8AEC-3DB17BE85E7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0AE76411-0ED7-492A-90CB-F8A4FDC4D0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C43B6B42-6ABA-4DDB-B8E4-F7460F3747A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4B695D3B-67F0-4982-9747-116A8B2D458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112406E0-F690-4A6B-8CF0-9199B597951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91C68ED5-A872-4994-8DE1-2D37607472A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2D6A41E-AA57-4E57-8638-3EC78E3F51B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A203BCF0-C4BE-474A-BF87-5482AFA7E5B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7BDDED8C-7C69-4D2F-BF17-BCCD78A38AC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DDCDC48D-6E59-46CE-9024-F178E0B477B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3265F657-69AD-4E25-A7CD-CD4FAE6FEA4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EA273703-05F9-42DB-A968-07D462EA4C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D39E3333-8760-4759-AA42-0F242CCD2C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5C9BB8D-76CD-4449-BAB4-720E8B09A9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F1953DCD-A7A9-46FB-83D0-0F9C0D48141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713216FE-27F0-406B-9887-BE4DBF9E06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BB1D46EC-2287-440B-B5C3-109DCEEE1C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15A0EC1F-B722-4898-AC06-6F365D5F6A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C9EC23F6-846F-441F-8285-84CEC08667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DC768C8C-4179-465B-8C64-5869CB64A7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4CEBCFCE-918E-4BE6-8EBA-5B54D8073B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6C978B34-B3A7-44E5-B296-AFD900B346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42EBBD71-E5CE-4617-8905-5354AFE0B2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CF1428FC-D693-4872-8304-BF4FFAE518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C8A25B3D-E05A-45CC-B9C3-AAAC48D073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E6E433E0-3DFC-4574-9664-4B75143BB6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A86982E-A984-4BC0-97D1-5ED3C715EE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0AA5062B-20C4-443B-8F23-4C693E7E3C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9417338E-46A9-4AB9-B792-5AC02ABFC8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7ACF2209-2693-438C-910C-E3B3804FFDE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C6E4E875-0216-42E9-B102-228D558FB7B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3DE7A08-F41C-4183-B354-9CB9F4A1F09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7BB62256-B459-4C49-9276-010C3DBA258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12E8867E-84E5-49E2-AF30-4B3E4BF55E6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74255E2A-C679-431D-99A6-6E248B65AB6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5731EA08-D488-4ED8-864F-177B19D4F77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3D9BE20-7873-45AB-8E63-1FFF4C977CF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377E4399-521B-441B-842C-5DA43B1047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7626B7D7-805F-47F9-B903-BE92AD8C40E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DB82A9AB-30F0-4095-8254-F712883A619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55706DED-1BEC-4879-851B-96668108940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988EA1D5-8A80-4C62-87F3-1E50D8CCD0A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8F42B86-ED01-4074-96E8-B11D5A2BEDF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17364FCF-DBCF-47A3-8933-1547C5B558D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ACBDCF71-F25A-48CB-AAF5-87D5B692C69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119BBE51-081C-4803-B856-4A5959664D9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5CC5EB8E-5ABA-4939-BDCA-352BC177ED2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0432CA05-3D30-449B-AF99-B38266DA7F8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AB0EFB6D-4E18-404E-8FC7-D4490B1206A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B03598CB-0172-4066-AFCE-26E6615C0C9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06A8AE28-393B-426E-B786-E7F4D16A510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00E4BC9-BC13-4591-97A2-70BC4944D47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13788F47-F134-45CC-A3FA-B5A3062CCE4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C646C3D1-4009-4DFA-9090-F453E3CB164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9AEC2568-C617-4EE1-AB8F-F3EAEBDCBD0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15A9D6B1-A1B1-44E0-8B3D-01341F421BB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6C052BAE-DB7F-41D5-978D-EB9D83ABF2F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67B03109-3FB5-461E-97BD-563F83CE163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53CD28D4-5B96-450B-9F67-077CEAF0074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CA21CBAF-1805-4F52-BA58-DEEFF30BFAD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FF3295E2-62A8-41D4-A689-D4D93CB407E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0CC1788-057E-4AFC-A9AA-1D63D7608BA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975B4691-BAFA-4434-9EA8-C0FEA31B17A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ED51F322-6BB4-4D44-AA29-EB78B7E7344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570428E0-F860-424E-99BA-88BA656B941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A8A7CBAD-438F-43B6-9590-FA44FE1844D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78D560BC-5A67-4331-824C-316D7FB9AA8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04A0628A-A331-4E68-BAB3-F4CCF609F41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369176A5-A293-4C09-839B-BC446F742D6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374BFC0-AF3A-4979-8862-2EAB02FDDB5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56F6578D-2DEE-467E-8B32-D1D0C3E36C3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23C95D9B-6DAA-448C-A743-C872AE738A3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FA552CE0-E1B8-4E92-B6EA-522ED7D9BA3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52D8290C-4819-438A-AAFF-3D9E892493E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C523E1E0-A1B8-48A0-BFD4-8D9A13709C1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2B6F9846-C28B-4DC5-B3C1-AA6AB430313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276FEB04-1247-4C33-8667-4945C33FCB5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67F5D8FB-A37F-42C3-B4BC-BDD6B760AAF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E90F58B3-60B7-420E-9584-967E9A1B3B4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7C2855EE-8CC2-42B1-8B4E-21E99A9736D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A82C1C91-A38E-4459-9E9F-65D35873D93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0B0D0A6A-8ADB-4E6B-ACD5-EBB03690F66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9DA51E73-2715-4A33-AA9E-F5522C36DE0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E72D1E5-4194-4CEA-95DF-D45E4703E1F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D7E2664A-490C-4C1A-BE11-20062F82D14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8CCE47B7-55DF-4099-A2CA-4AF0E2B44B9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19E56AAD-A46F-40EA-8B1E-157A274A30B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26CB6473-3485-4E42-9B04-733BA67FED8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1709D390-8228-4571-8379-62A47666D5C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7412DA97-860D-4BB9-89E3-58B517DCDA3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90CA113-98E8-48C3-BB18-F99BAD682C3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14DD6D3A-1EAD-4E67-96C3-7CB5FACF131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02F5745E-AAC8-4AF0-8D05-A54AE3E1389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06EF3B9D-3EC9-4547-855B-5FDE2C6D844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1EFF1DB8-6260-409C-8E6C-F569DDB7E97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8A5D7C30-49E0-4111-B730-2D4BED68C3A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B7F2EABA-B548-4DED-A4FC-6F86E59289A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DB85B261-200F-419B-8355-EAB7CA95CAA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DE12D849-2AAA-40EA-8AC3-3ACE7A3EAFA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7831DB0F-2C07-490B-9209-18D806738B8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9E850E6C-DFAF-49EB-8D19-06E60E9AC39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4706FCC4-AEDC-44C0-9F88-85A53FE2DE3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6F708B5E-6C35-41E2-A9C0-52612A7EB60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49C94FC1-4393-4FAC-991D-B26EBAF1FBA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388EA1CB-C7C8-4805-98D0-4EA313199CB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61C6F0FA-675C-414A-A9D5-C8912B1B500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B97CD1FB-A6DC-4F3F-833B-F7A6BB38632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7BCA4850-5D35-4F95-8CA3-9B06025A171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B5BA825F-7CEF-48D8-AA3B-296D0B6E478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488D4ED-86EC-4EF1-B9F1-09D3D081CC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CF08BB5-2C26-46AE-90CD-87B87D6E897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950C04B4-A0B8-4CF3-BB99-940DE287643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30CAD063-B660-4C14-9CB8-80D7D26F296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FFB565C1-34CE-4AE4-839D-AED0117370F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3C6D3F77-C106-46BB-9DA8-047905BC2E4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1A86DCA-0A01-4040-AC7E-0E4BE296FD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BFA78E95-63B8-4434-ABA5-BAD242AB8E7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C75B2F86-FEBF-40BC-A7FB-2446CE18863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CC0584BF-34D0-484C-892D-FBB016B2021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372909B6-DCF3-4AE8-B234-B942A9F3561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EB92B593-A597-4C28-BCE5-1248F920C8B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059AE98A-E8F7-48CE-938F-7F07EFE67DC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26DACF1E-F4AE-40A2-B338-E61CBD92555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011CDD3A-C009-4399-87ED-DF603FC12A5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042B3EF7-D500-4469-9581-F781B0488D0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B4AA8ED7-D03E-43F0-A1B5-15AB73E2979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026FCACA-C1AF-4FEE-8048-DAE1755165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FFC56DBE-865D-4D53-AD33-89F2F3475F5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C4C0927D-7AD2-4BDF-91D6-51F4413F7DB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C06F4E6B-55F6-4D38-9FDE-95B28A662B9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6B06A9E8-357D-45E2-A14A-4D1EF7ABD7F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DFB1ABB6-BAE4-4123-A305-D7E92AF18E9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C8BAE534-7885-4EF5-8A58-CB388A60A25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B25AFF8A-DC57-474F-8C00-42696B78E3B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48BF00AD-C526-484A-9939-B934335776C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55046D92-9E72-46BF-900E-12847C24400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1185BDF7-D640-430C-89B0-2EA74748480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32644FE8-A0EB-41C5-B3C3-B56AA934AFB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7AA651B1-9E09-41C0-B0AE-81D63830432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ECF31554-6BC2-42F1-B6E0-CDB5E623A16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968ADA77-615C-497E-9930-EBF4C435430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7233DE2F-82E7-49D6-B3F7-1393CDCFBF8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601157BB-B014-4BF3-988C-9F185562E5A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AD767838-54F8-403B-A351-977228844DD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C431AA42-9D6D-4D63-B08F-4F7BEEB9299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63E76E4F-E93E-468A-A622-56B27DB55B5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CF98A3AE-A44A-4C23-BACF-627A955DFFA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DB7D7652-5D9C-4BB9-9FBA-E24D2305CC8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817DA34E-9394-45DD-B347-751419777BA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5C3DEA74-FE02-48B2-A32E-A0A2EA8F580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5721FE7C-4148-4D0F-AB3A-7853888C6C7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0F61E44-BB07-40E0-9D39-2DA6A6D5E7B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5A24F31-CB3C-4767-A219-A372FCE6B67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1DB37ECB-7BD8-4054-BD57-67EB696DC00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A7DB70D3-ADA2-40F4-9909-FA878B8167B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EC993488-CAF8-48E1-A170-5C85B6C9568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BA31C2F7-E989-4002-AC4E-CB45947994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EB9E80A5-7ACA-484D-910D-4997E73DBD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DB8C5FA3-D809-4C04-BA60-F6C1BDE820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66B45B8C-D70D-4C77-8E7C-A6BABD7BA6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6A83B95C-E96E-4254-BEDA-67DFE050CA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2F834701-79BC-4E91-9DAF-2EE0549F6E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C71F963A-A6B0-4D94-B217-E83F308F81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AD7040E7-6F2D-42AE-84A7-2AE3E3DB4E3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04ADC893-FCF8-407A-80FD-93DB1BD3E3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1102636B-3CB7-4783-A050-308DEFC959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D90CCB9C-1E63-4D5C-9171-4DC3C7BF30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BAD0BA2D-C1AD-4F42-AD62-A0A16AA3CD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A613B10B-7ED1-4D81-B4EC-10D869AD87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B1CA9529-A421-49FC-A41B-A04D5C2255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DD86CB77-A79A-49F3-84E3-CD99115AA7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6D292958-6E9A-4B2E-9DC1-44E9DB7A15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D16623AF-980E-4A40-B366-3622DE5E60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16D7A478-358C-444C-9791-EF3576E990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488F67B7-7D8F-4633-BEB8-BB8E917A9E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09B1A37A-F823-4069-A15E-E0FAEA5167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3A23AB0B-62AF-40FC-AC3E-8D29D7DE05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45AD79F2-97F6-45D3-997E-DABAB70292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A4EDCD9B-FA73-4A5B-A454-85B4073577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700FC592-81D7-4091-8AEB-A975FA810E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1BEBEF94-921C-49B7-A60C-6AA9A81FAF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61FB9B39-162D-4F99-AF3B-0056143490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C0EE79C7-8F4F-4B3C-BEF3-EAE933ABA21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BAD586BD-4A1E-4CAC-AFBC-E1C032B934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5BF96640-CC7F-4786-B16C-C197015D56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1E7231E7-D8AB-473F-B254-FD28ED4A35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F9E514B6-CEB3-45B3-A94D-7279A5A9A3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828F2E06-B946-43A2-B0CB-199F9EDBFF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B6374769-CDF8-43AB-9DB9-DA8B410CF5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2F9C8886-91AD-4136-8394-EC18E5FBA3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1A0F3837-3C18-4357-85F5-3F01A6FD86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09CA054C-7AB1-43F1-B339-F96A7D239A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5CAC9EF1-6BEF-49D9-BE55-A165B6507DB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72A5EBFE-A42D-498C-B329-D2E96CEBFF6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694F68DB-61A5-4612-BBF2-CCF23743714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E085A4F0-CEE0-4872-814B-0494B961030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C9AC5406-30F6-429B-8467-E5ED6F56AFF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34FC339F-7DF9-48F7-A205-8EC0F131D4D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1D6AEFE6-59DE-4CA5-A561-EF44B03DE9C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9597D4AC-4F9F-48A3-8508-A305FE8AA5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C5F4641-3577-43DD-B540-81404CA060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1012EF0B-E8D6-49C6-96DE-24DCF5B0B6C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45781B89-2168-4D28-9B74-989AEBFE735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D12B21DB-32D5-45B3-906A-EB3A392C039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7308BE84-6B81-413B-BE45-04E5F95A7CD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E465A188-735F-450F-B55E-D7C5CE3F7FD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11D2E199-8C30-44C3-8E13-58321B1987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B737E238-2F4F-49FF-8311-77C2D19AA52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658289E8-E3A2-4A9C-B356-4FD17C46A20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95916B21-FEE2-4AFF-B38A-CBDF5BDB894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D87DA36E-2978-4841-9953-F5E5E148C32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15812D67-55DC-42CA-8B5B-935B198B982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161B34D2-0F68-435D-8C3E-FB4CB969A69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9D6B40D1-1E06-457C-AF14-7E84490F20B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711A7A8C-CCBA-4D41-9DC2-1FD148ECA0A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C550F041-152D-4909-A2E4-D40663B5091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AF2ED0BF-7467-4023-B783-FBB01851941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1242A5EC-4223-4A36-81CB-012FD796489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7AA27EC0-A485-4F38-A0AC-9F7C3053B35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28C4A4E4-2EE0-4F28-9601-7528665F4DF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40C661F0-C32A-4D02-91C0-B5190DE7F6B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148878AB-BC03-4920-B829-98A1880972F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6D43A258-0B3C-450D-8FCE-3FAF852A1D8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B9B2811-8079-4549-A65D-26FFEA6190F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D421A1EC-73A5-41AE-AA5C-48CE0035DC3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E0E3CD42-8F17-42FA-AD87-D5CFA3ECB1E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4B901E91-C38E-4C92-9F29-B1EEB37A036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97780B99-D5C8-47D5-A4D1-90BA8107703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2006FC1A-17F7-46A2-9424-D6AFCBDC00F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3587F01F-08FF-4981-8158-E2D4FDEF700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86436CF7-3376-4485-9F35-7AA5548C9F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06A3BDE4-248D-47FC-9876-59E51980F9F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38513C6D-869F-48E7-8698-AB8006FC4B2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D9A3E00D-C2C5-49A0-9662-0ED5F0854B6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63C46E58-BFA7-4F30-9C57-B634EAE2CF0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6B1403E8-8097-4284-8C46-B79F74F014E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642EA0C5-1E2A-40B9-9DB6-E7A2C5FB692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35E1928-5DC9-4E3C-8D35-C5298CF0B70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0D791003-A550-43BF-BC35-3EA23982985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8888FD26-0313-467A-A920-3BB1A89AFC6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0D2CF057-EDB0-4050-A29F-8FF9EA26C2A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74AC65E9-18C2-4182-95EE-55F69FB00C1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82603D46-EA85-453D-BD9F-CEC7F4BF45D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8A222983-5650-4791-8676-B2C8AFB87DD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2597426C-9859-4B5B-B6DE-22798425B45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6A66EE50-8A9F-4413-862E-A0FEBC53D0A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0FA421C1-9125-48A8-B618-BFD4C05B36A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BB430E32-DA56-44BE-A5A7-97A33948BD2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B56677B-E65B-4BF4-86CE-718D6AFD427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231F1A25-13B3-45B5-B0A3-51054AA8EA0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E4F0FD9A-33F6-4E54-B6C3-BBFC9460830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E96D3F1-51EF-4DE8-BE4F-B830E01628C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08444758-E5CE-41E8-90B2-EACEE85D148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97A77EC4-A563-4503-8AC6-74A8BB6CD93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8292954-66C3-4FEC-92B9-33B9C23FF7E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1BDB0FDB-2667-4ADE-A619-D416A40CD73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DD15CEEE-21D8-47FE-9DD1-A6319C3F1F7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02B00C28-532E-4961-8420-162C4BD9005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629384F4-9BC3-423A-BCE1-0350E67380A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D14E23BD-4B09-4960-B546-32DDCDB9384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FAECA63E-4F8B-4075-B58D-652624C5C91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13D7FD56-94FF-45AF-84E8-0898317FD40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29DAA16D-E21D-44C7-9F68-7DA77F85B35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DABD2E63-F108-4328-881A-C23C67EC31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FA1877AD-30E7-463D-A6AE-1E1767FB47F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48196595-595B-4457-80A3-BF37B7260F8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F1048874-2250-4A5B-B13F-DD0F0C6EDF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FE17A00A-132E-4DA2-94D8-82D7D6C6CDC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4A31629C-E64C-4341-B844-631F2B0469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2989315A-EED0-4A6A-BE16-A5B7512DD07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AC96790E-3CFF-44F8-AB6B-C25ECACF783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6968E2DB-3F96-4C60-86CA-2ECB581087A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2C4E06EC-53C8-4FB5-984E-5566F42C891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4D789257-73A6-41F7-8A7A-93A1A3C0CA4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39A04531-7503-46D4-8B3A-5C7FAE0CBE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8D1A5836-A8AE-4562-85EC-1A4AADB70EF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FCBDD6F0-9487-41D1-AAF7-5A7E7FFDF28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73F7836-7A8D-4C69-B030-2E4E0231A73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5961032-8CB9-4DDD-BD18-1306A64491B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2774BF09-8FF5-4F55-8500-112CEBC7BCA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77A0102E-C2E4-4AB5-937F-66F5CAAE134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A2DCD0A-8C39-4EDE-AAC4-F717429D99D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4377EDAD-698A-4053-9512-8D28F98AC59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98E7FC9E-DCF7-4B42-9EAD-D73A1BF96D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C6C946F3-9B94-4D49-AE55-736B2D5815B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F1530BC9-F53F-4A7D-9C74-4780FECA245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1B535ECF-6B08-4DC7-9B79-2B85F17C040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D9E5D044-5F0B-4620-AA5E-F1E53B00B87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E13DA11-F02E-44BE-8EEE-62E036F40C3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E2BC1818-8F85-4479-8124-6B9A6E922D3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920162A0-195C-4229-86A8-96C74A3288D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E5848755-78EC-4692-BA27-112D559ABD1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6C8064C9-0E61-4C02-AA2F-B89F2DAF7EA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99EE3B02-9F4C-422A-82BA-7A1D2F6DEA0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7DC3088A-3099-45C9-9E69-C0FD789620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EAA3B7B0-A55F-4E5F-97CE-970F7BE4AEC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32C49279-A562-4419-98CD-3DE89BFB61A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2FA560A9-0B89-47FE-BC76-D3337B43620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D1F66FF1-2C49-4616-87CA-89A3795AC3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9C0E8E42-4430-4B63-A1CA-7AD12A06DE5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2AD34C63-F511-4120-82A8-21EB5AE17B0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875F8F14-E9B6-4EE4-9E52-FC842776CF3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24285171-C8EA-48BE-8607-ED342A9EE2D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E57C24DD-FE74-4A35-83EA-8B59A603A55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9F580407-3657-48A9-A863-41E8DC81533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ABA6D70E-60E8-4AC4-A091-6FC0F2237DB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3C938CA1-CCA2-4233-9CEC-01C8FC241D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3016ED16-6512-403A-9A56-C47652FBB2F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699A9DE3-6F01-4082-AF45-8E2C92A079E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339037C0-05F5-40C3-97DB-CE49D7C39D4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DE89E61-71FE-45F2-92DC-4FB6A48F1A1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84A4856C-7391-4C1F-9504-D648DF0E9A0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DD6DA7D1-FFD7-4B01-86F8-B00C9E19299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F04A26D2-64D4-4D5D-B912-891AE3046BF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D6A799F6-9D9A-4411-953B-FD2591DA0BE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0CA80627-202A-409C-AE4C-BAD4F46185D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2022D230-27F8-4C34-9AE5-2EF9B47E846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E6DB8FA9-0738-4B50-B12E-CE2E2F2A399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F915FEF2-0CBC-4D3A-9D95-09FAE747808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EF361B05-E175-4562-A0DB-BC332FF5C0F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1125B6B7-E593-4956-BA46-F4B90F756E3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BA20D2CE-DE57-42A8-BD12-A6E97A80987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09112535-2057-4198-A225-0AB582E991B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E8336D50-CE4F-4B5E-BE85-2B418ACF5F8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05CA7ECB-7E68-4B24-AB4F-5069D6936BD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3D811519-3B3B-4F14-BA8C-309DFC5892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D09C7180-73EB-489E-B591-E82DCB0506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DE83FEB5-A1CC-4B09-8B4C-9DEC426770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C8FC30D-9D96-4AC9-A5DF-92D49E7234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A3949CD3-9B20-405B-8B52-3FC5586B95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5100D518-888D-4A77-9F98-3A7A6EFDBE0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4E52CC53-0765-4D5B-A7E8-B7E97086E7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6178BBC2-CE6C-4C13-BAA5-3EDED76A24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D3853355-0FDC-4EE9-AD29-DFA76471A7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B542F10C-1855-40EE-AFE0-1AF3DB27B7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104DF548-5EFC-4694-A57D-5276E1B0AE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25A2C253-6554-4E6F-A172-D29547D37C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8D82B749-321F-4250-8611-6C6A795CD3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87813C17-6042-4E07-B93A-721028553F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914C38D6-CD06-46F9-A576-B5CC88062C2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84AB27EA-8F47-4941-B20F-A88FDC6E31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0254A72D-B9D7-4051-89B2-10104A57EA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D230B582-A165-4706-ABB1-03AD63A085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BF60E250-25EE-452D-B64E-43E53A99CD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8CDFD17-BAD1-4958-8B3A-8AC819990B8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EB511B19-A9C3-4546-955E-70CABAC1119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B92DD5A8-E1C8-4AD0-9734-38C3483CBE5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A258A064-15A8-4C82-A6FE-A636AF40EFA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91611B0D-7FC0-4D95-8BBF-A9E5651C8A6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49BE8278-D172-4D05-88FC-25B92C08CBF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42FEF58D-3BBC-404A-9E45-270A0C68036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B811F9E3-AE83-4F7A-8062-8ADBF31A3B9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E8477118-A271-47A2-BF6F-D152A98838E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BDDCD629-C7ED-4065-BEE0-6F0A688CB72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9E6B412E-94DE-48F4-8355-C866DCD6F4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11EB4F33-A33B-40E5-A630-B259012FC04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0A460C0C-C40E-409E-92A0-5C43B007E88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83CBE59D-13AA-4563-9E08-2A1CEB31674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CA216E1-5FC2-460C-8B48-47D61E41B25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D7880555-77FB-4BD3-9E4C-5B2E7B7F412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10B04E2-0B88-453B-BCAD-C0FBB4012B8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F1258ECF-11DB-4B6A-8AAC-3D9EC449DE9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ABBBB0ED-2F98-4304-A17F-62AC51EFCBB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B8818CEB-DE15-457B-9A98-BB5EA211284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AE580F0D-9D87-460B-8CC2-01357437373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F8A16ED3-8A96-4167-8109-B29A3987E66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0A2ED271-3C2A-4232-900B-77CC95C62EF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C4F4A674-6834-4B9C-A535-C78A29FA9FB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3B390CA-31EB-4510-9910-5F5DD89B0B5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9AC4A6C1-7D22-4B14-9990-69B72677696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D75C86A4-FEF7-41CB-9CAC-FFC7EBF6698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1FD8604D-AE5D-4612-A9DF-E0E34FA8470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07C46B2C-B573-4CAF-A652-E180D13BB4E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15C49FD5-8CB7-4B9E-A025-E798E586049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C1E3E3A0-1B6C-43F8-AB95-D42CC523B86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A3B061DF-EDEA-4A24-B0E3-009588F4F4B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3EAF5A5-5EF8-456B-9EA1-6C53AAB283D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B5021A76-6958-488E-AD33-567E547A0D6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9A50DCC5-B84F-4E0B-B907-2759D6491F6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FD1C325B-9C5D-44AD-B3EF-5E0BA80010C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52CA9BB7-FDF4-43A0-94FE-DFCC23A4310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BCB20302-D8C5-4CE3-A123-9CF41C7630D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32D8BEAA-766B-4038-AE3F-40581851453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E63CC603-9A42-411B-BA6F-F6189188AC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A92AADE1-A336-46EA-A3AD-0A623D1FD34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DB2C2A74-E249-4210-8000-8E97899DA88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144DB5BF-7DA9-4E91-8276-7DD66AE6076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C2BE4BF1-4964-45C9-9862-2A565863B50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3D20BC4-8E69-4EC2-92CC-894B96F60CD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FDFB1972-DEEE-4C5D-9BFE-9E63A1726D9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CDC532B9-0C43-4E16-AE5C-17ED434C91D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2E10A046-3975-4A55-91F3-BEB180F53C0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D60E6A7E-12D9-4379-9F74-663A34C5E3C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2483B128-DB2D-4669-BAA5-FB7D60FE0CE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A748C171-E042-470D-A605-D76BC29DB73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9F302810-08E4-40AA-B4CB-06935FAC4D4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23903987-3475-4BED-A38B-B130BF764D7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35FF347D-4388-46FF-AE2B-86B2ABB41CA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6399C514-650C-4440-9EAD-8695C85DB46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7BC4483F-E546-4531-9AE8-70F86333FAE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EC3B1C6C-6900-4E06-854B-BF287800483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241DCA85-F5E5-4A00-BB41-226D84C0012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FFC07FA1-2E64-42A0-BD7D-9203F5F4351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26D21CE6-2024-42D0-A562-52B2DBB21BE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A36F7E4-CD98-4C7E-9852-35BEB789692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4D735EC2-3E29-48AC-92C6-E33EFB52D5A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B24AE203-2347-4D32-8860-01F97D2322D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99613DEA-74C0-41BD-BA31-46CA8C7B91D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EAAB05F4-1122-433B-8BF9-D7FF592C55A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79B80123-FAD8-4D38-8060-93E4F142772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212FD893-C221-4CE9-A830-BF13CAEB274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EAA29439-64A1-438C-B4C9-1440BB6BE36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12447857-FB6D-438A-83C3-7B6D15197FE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30B2FB0-B529-415F-A6FA-779EC424A8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8EC0BD66-8242-4139-BAEE-D5E11A57AD1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2BD3904C-A9EF-4F28-A88F-6403DB64D18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F5F9B03F-B395-48DF-957D-26FC930DA4B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CBFCBEDD-8AC7-4E9D-92F7-369BB23C1E9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E919871A-AEA7-408B-82E3-302ED2CB6DE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2633CCCE-CA66-4BA1-8FB3-EF16ED3BBA1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D96DC3A6-C674-4322-9F88-BD8E1A727DC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742763D1-2C78-48F5-9616-D932D18FD26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096539D2-9B41-4500-B388-009C881CC2B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374AA74-7BA2-48AF-9DEE-7E60E28AF85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D38BDCA8-AFB4-4AD9-94B8-61AE26547E7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7ECD182D-B511-4605-8B3A-51B9C6EB80A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1A2AD39A-4BB6-4F97-8663-A7FF9C6149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EFAE0215-8DD7-46D1-92ED-55F5883ED9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1745FDF0-3214-4F11-BE8D-5340BD897B7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58461672-D4A6-4C33-A868-6B03CDB3E5D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43BD4689-D155-4138-AE3D-6EE43ED8986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D4FF833B-22DD-4AE2-A2FF-409D50F5163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C308BF4B-E1F6-4ABD-B669-1BDC0226C7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93A14F7-EC35-4EB0-863F-48D75F39EF1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B0E1E6A6-BB30-495B-8004-ADAD9D6D8D8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E36205C4-4E8C-4FDB-B636-71D01E5560D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D4D2BB9F-C395-42FD-8E0A-CBC34DEE536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50ABC522-2A8B-4B87-8CA5-7F7EC4AE49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496CCC31-F19A-479D-87E7-885A1EB9E63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92C407FD-8B3B-4661-B25C-B1137B5BC50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DFF0E8E7-914B-4055-AA37-325E8EBFA8B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14A25BB5-3160-47DF-9AD1-A27193114F3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BD04DE79-BDD6-4CC8-A22B-00113F24F34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559CCC37-B529-4E4C-A424-E2B2B40B5B7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FAF1A2A9-F87A-4879-B0DE-076B75E5C41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5522AD14-594E-4113-8C4C-635B57DA0AC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A837C97C-C55C-40C1-9FA2-D5F9FC22061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76B22A30-A20B-4ED2-96CA-818DF219050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7FB7DC0D-2F6B-4D43-8D8C-4F3A24A8D88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DC63F0B8-0E5A-4B2D-804A-F1E0451E902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B7A1B353-B550-418A-9E31-51B8B388D44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033B7AE6-9FD5-4714-BFEA-0C96A1043E4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BEE3F3C4-612E-468E-A5AF-A0F8AE64C3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C6B73A74-D49A-46A1-B2EE-BCCD5CA8E3C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D8D3AD5F-D782-4185-B489-A4F010C389D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3A4415B8-6C44-4A66-AB36-0A16394C72F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989E131F-2B80-4B33-847D-A8B8328366D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0E5A349B-8895-4FCC-A572-5AEE61FBA5D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8E083084-6C1C-4FB8-BE9B-3C80434D062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3A8FA7DF-2ACC-4C0B-ACE8-F867DC1D009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D9D2645A-4B57-4673-9D87-F2D66847DA1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3CB7C8F2-12E3-4769-AB00-B5B4AB9DC2A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36FE8917-7FEE-4A98-A7CC-E1F4325A523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EEA1861A-CD8E-4757-BBD2-73997E7B9C0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4C36D78C-19FF-411B-B1AC-13B246F346E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66487FE9-8C3C-4B65-ABB9-A99A5D8990C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6BA5635-A738-4A23-BF02-EA2CF455413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D3911C7E-050D-4135-80E5-656B7924232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400079B4-A5BD-4C78-B2AB-0875C162BB0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D1227A8C-6EC6-4685-B0C3-F07EB80D577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82F5BD3F-E869-43B1-B8BA-D81B6987C3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971D97CB-32D5-4F5F-BDCF-5B16B3FB70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CB80C3AA-056E-42CB-B82A-AD39631DBE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7500952A-44F4-49FD-A530-AA3A26368D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D1FC9F8C-5729-4D1D-BF3E-7D91A32A5B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480A22F1-B2B6-4E44-9495-D23C796AA4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931ECDCB-01D0-4C87-BB5C-609543D864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40B1F2B4-C938-4C6B-8C5D-C60416EA83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0CBA5DD7-2B3D-4DE0-B2B6-B8823273CF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2929A8DB-F32A-4B17-B7BF-04CD53E4D3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918642A2-D92A-4B2E-BBF4-6991F91924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255A5489-5C41-4EE4-BE3A-C7F96712F2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1C3380AB-98B7-4718-99C5-4321C8491A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3F107128-9E29-4DBE-9EFE-4161E7879E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7997CCB5-5473-4896-8765-2649757107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49ED1598-B903-4D37-B8EC-51AABCA14C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64678955-3FD1-447F-82D3-43DC5D8B4E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FA8EA3D5-544F-44F5-9D29-35CB356D75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4F2602CC-61F2-4284-ABF9-428BEA2CCF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A8092CBE-FFBF-4909-B61B-72F87D17F32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F16A129B-E8EF-4E05-AF71-696A34890F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09278EFF-F56B-44DA-8408-54A7E4DEA7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28BC7707-3FC3-4905-92FA-C95855F0A6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26C6AA49-1190-4FD8-A21D-EA53FAC555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2ED9E547-AEF7-455A-908D-7A4028C4CE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D188E7C5-45C2-4F38-AC91-0D472EF01D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C6BA2AB1-D7D0-4016-894D-7299F64EC34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D9361941-4FE9-4283-922A-E0243840B27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1011740-FA6C-4950-BCC8-02D42A82A02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DD3F9B64-7D34-460C-9858-6180713DA62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4BA3D2E3-68F5-4FD9-B360-8E58F10102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FADDACAA-B035-44E4-8209-5188B879D2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7D45855-5C73-4FC8-8470-CD5CFBCA58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AC9D52CB-F1DC-454C-9482-EF8F47947F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6DF11BAD-8ACA-40E4-B396-D887931581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4EF1FE45-22E0-4B0E-96E4-BE1F1D5A8F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BDCC6C6A-CB71-47D0-845A-C65743BBC2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ABF70B1D-F0F3-4233-B0E5-53A9144AEB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B7CFAF0B-EF1D-4572-95CC-48E47CC69C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83B1AFCB-5E97-470B-AD0A-DE6967BA68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4C6BEEF0-D941-47AB-A2C2-A8E0A3DE4B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1E2CA5A4-D6B4-4E6F-896D-5F8E266D39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307457D1-82F8-4EA3-8446-E3723FBD62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CB84E78B-8B66-4AA6-BE90-27C4BFB616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B3D28FFA-7EF4-46A3-BC58-D03E48DBBC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ACDC1612-995C-48C2-8400-7C076A1F83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CB888BA2-D815-4672-B1D4-AABBEBC0DA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B9E58779-425E-4CBE-B2A4-5B25EEC55E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72E72F87-F9C7-4BEC-8FBF-B420939DA4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1AA8DBC1-A912-494A-A09A-0E4C6338C2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BDBFA4A2-A8FB-47CF-B6F4-8465B3CFB9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A5D8D4EE-86BA-4C4A-9324-DEA01979E4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1285FB04-BE20-444E-BB82-6201F9E690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B55779E-2229-411B-9DFD-9E769B35011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79DB39AC-497C-43E1-AA62-8B7982C197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80C7AD82-C3B7-4DDE-92ED-BFF009B259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367E0BD4-9C26-4DD2-824B-CF9DD779700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74B69539-C5B6-4706-B48C-9109E6C84A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2E31DC85-99FB-4150-9AF2-7B568FE1365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9E0DAB0F-15D0-4882-AF1D-80F609597B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69E9278D-2AA7-401D-B606-E8923F5EB3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2142D1C8-1B37-4139-A7EA-BDA8A50EB7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7C2E4011-F0A2-44DB-953C-0E7A009DA1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4342716D-4587-4E18-BBFA-F9889F4E35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708DE6B2-0860-49C3-9E99-C186EC3332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1B20CF42-B980-428B-A593-A5CB9A96273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973C2CBD-BBCF-4CE9-B96E-B7DE954BF6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34019CD9-0CAC-491F-8E19-FFFDDF29FA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8087FD5E-9EDB-49F9-8818-9EB2921134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4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